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prologis-my.sharepoint.com/personal/dsuarez_prologis_com/Documents/Documents/Dani/1. WORKING PAPERS/1. Reporting/Supplemental/2025/2Q25/Financial Package/"/>
    </mc:Choice>
  </mc:AlternateContent>
  <xr:revisionPtr revIDLastSave="118" documentId="13_ncr:1_{16D6AE5D-3154-4CCF-A9A1-04557500D4C2}" xr6:coauthVersionLast="47" xr6:coauthVersionMax="47" xr10:uidLastSave="{098A17D6-DF30-4488-9FA9-D5A7556B74BC}"/>
  <bookViews>
    <workbookView xWindow="-120" yWindow="-120" windowWidth="29040" windowHeight="15720" activeTab="3" xr2:uid="{3573EC4D-C37E-4966-8BC4-2CBC2779E185}"/>
  </bookViews>
  <sheets>
    <sheet name="BS" sheetId="6" r:id="rId1"/>
    <sheet name="IS" sheetId="7" r:id="rId2"/>
    <sheet name="FFO_AFFO_EBITDA" sheetId="8" r:id="rId3"/>
    <sheet name="IP" sheetId="9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2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2" hidden="1">{"Status",#N/A,FALSE,"Consol";"StatusDetail",#N/A,FALSE,"Consol"}</definedName>
    <definedName name="_e4567_3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2" hidden="1">{"data",#N/A,FALSE,"INPUT"}</definedName>
    <definedName name="_erd4_3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2" hidden="1">{#N/A,#N/A,FALSE,"ENVIRONMENTAL"}</definedName>
    <definedName name="_wmp1_3" hidden="1">{#N/A,#N/A,FALSE,"ENVIRONMENTAL"}</definedName>
    <definedName name="_wpm1" hidden="1">{#N/A,#N/A,FALSE,"LOAN ANALYSIS"}</definedName>
    <definedName name="_wpm1_1" hidden="1">{#N/A,#N/A,FALSE,"LOAN ANALYSIS"}</definedName>
    <definedName name="_wpm1_2" hidden="1">{#N/A,#N/A,FALSE,"LOAN ANALYSIS"}</definedName>
    <definedName name="_wpm1_3" hidden="1">{#N/A,#N/A,FALSE,"LOAN ANALYSIS"}</definedName>
    <definedName name="_wrn4" hidden="1">{"data",#N/A,FALSE,"INPUT"}</definedName>
    <definedName name="_wrn4_1" hidden="1">{"data",#N/A,FALSE,"INPUT"}</definedName>
    <definedName name="_wrn4_2" hidden="1">{"data",#N/A,FALSE,"INPUT"}</definedName>
    <definedName name="_wrn4_3" hidden="1">{"data",#N/A,FALSE,"INPUT"}</definedName>
    <definedName name="_wrn5" hidden="1">{"data",#N/A,FALSE,"INPUT"}</definedName>
    <definedName name="_wrn5_1" hidden="1">{"data",#N/A,FALSE,"INPUT"}</definedName>
    <definedName name="_wrn5_2" hidden="1">{"data",#N/A,FALSE,"INPUT"}</definedName>
    <definedName name="_wrn5_3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2">{4}</definedName>
    <definedName name="aa_3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2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2">{"Client Name or Project Name"}</definedName>
    <definedName name="aaaaaaa_3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2" hidden="1">{"BALGRAL",#N/A,FALSE,"BALANCE GRAL";"EDORES",#N/A,FALSE,"EDO RDOS"}</definedName>
    <definedName name="AB_3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2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2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2">{4}</definedName>
    <definedName name="AllTables_3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2" hidden="1">{"BALGRAL",#N/A,FALSE,"BALANCE GRAL";"EDORES",#N/A,FALSE,"EDO RDOS"}</definedName>
    <definedName name="analiscombimex_3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2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2" hidden="1">{#N/A,#N/A,FALSE,"Sheet8";#N/A,#N/A,FALSE,"Sheet7"}</definedName>
    <definedName name="ArmaPPA_3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2" hidden="1">{"'Welcome'!$A$1:$J$27"}</definedName>
    <definedName name="asa_3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2">{"Client Name or Project Name"}</definedName>
    <definedName name="asdfasdf_3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2">{"Value Comparison"}</definedName>
    <definedName name="bb_3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2" hidden="1">{"BALGRAL",#N/A,FALSE,"BALANCE GRAL";"EDORES",#N/A,FALSE,"EDO RDOS"}</definedName>
    <definedName name="bueno_3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2" hidden="1">{"BALGRAL",#N/A,FALSE,"BALANCE GRAL";"EDORES",#N/A,FALSE,"EDO RDOS"}</definedName>
    <definedName name="buenoB_3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2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MATCH(Calendar10Month,[0]!Months,0)</definedName>
    <definedName name="Calendar10Year">#REF!</definedName>
    <definedName name="Calendar11Month">#REF!</definedName>
    <definedName name="Calendar11MonthOption">MATCH(Calendar11Month,[0]!Months,0)</definedName>
    <definedName name="Calendar11Year">#REF!</definedName>
    <definedName name="Calendar12Month">#REF!</definedName>
    <definedName name="Calendar12MonthOption">MATCH(Calendar12Month,[0]!Months,0)</definedName>
    <definedName name="Calendar12Year">#REF!</definedName>
    <definedName name="Calendar1Month">#REF!</definedName>
    <definedName name="Calendar1MonthOption">MATCH(Calendar1Month,[0]!Months,0)</definedName>
    <definedName name="Calendar1Year">#REF!</definedName>
    <definedName name="Calendar2Month">#REF!</definedName>
    <definedName name="Calendar2MonthOption">MATCH(Calendar2Month,[0]!Months,0)</definedName>
    <definedName name="Calendar2Year">#REF!</definedName>
    <definedName name="Calendar3Month">#REF!</definedName>
    <definedName name="Calendar3MonthOption">MATCH(Calendar3Month,[0]!Months,0)</definedName>
    <definedName name="Calendar3Year">#REF!</definedName>
    <definedName name="Calendar4Month">#REF!</definedName>
    <definedName name="Calendar4MonthOption">MATCH(Calendar4Month,[0]!Months,0)</definedName>
    <definedName name="Calendar4Year">#REF!</definedName>
    <definedName name="Calendar5Month">#REF!</definedName>
    <definedName name="Calendar5MonthOption">MATCH(Calendar5Month,[0]!Months,0)</definedName>
    <definedName name="Calendar5Year">#REF!</definedName>
    <definedName name="Calendar6Month">#REF!</definedName>
    <definedName name="Calendar6MonthOption">MATCH(Calendar6Month,[0]!Months,0)</definedName>
    <definedName name="Calendar6Year">#REF!</definedName>
    <definedName name="Calendar7Month">#REF!</definedName>
    <definedName name="Calendar7MonthOption">MATCH(Calendar7Month,[0]!Months,0)</definedName>
    <definedName name="Calendar7Year">#REF!</definedName>
    <definedName name="Calendar8Month">#REF!</definedName>
    <definedName name="Calendar8MonthOption">MATCH(Calendar8Month,[0]!Months,0)</definedName>
    <definedName name="Calendar8Year">#REF!</definedName>
    <definedName name="Calendar9Month">#REF!</definedName>
    <definedName name="Calendar9MonthOption">MATCH(Calendar9Month,[0]!Months,0)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2">{"Client Name or Project Name"}</definedName>
    <definedName name="cccccccc_3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2" hidden="1">{"BALGRAL",#N/A,FALSE,"BALANCE GRAL";"EDORES",#N/A,FALSE,"EDO RDOS"}</definedName>
    <definedName name="colombia4_3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2" hidden="1">{"BALGRAL",#N/A,FALSE,"BALANCE GRAL";"EDORES",#N/A,FALSE,"EDO RDOS"}</definedName>
    <definedName name="colombia4B_3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#REF!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2" hidden="1">{#N/A,#N/A,FALSE,"CASH FLOW"}</definedName>
    <definedName name="cxp_3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2" hidden="1">{"'Welcome'!$A$1:$J$27"}</definedName>
    <definedName name="dadsdsa_3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2" hidden="1">{"data",#N/A,FALSE,"INPUT"}</definedName>
    <definedName name="dat_3" hidden="1">{"data",#N/A,FALSE,"INPUT"}</definedName>
    <definedName name="data" hidden="1">{"data",#N/A,FALSE,"INPUT"}</definedName>
    <definedName name="data_1" hidden="1">{"data",#N/A,FALSE,"INPUT"}</definedName>
    <definedName name="data_2" hidden="1">{"data",#N/A,FALSE,"INPUT"}</definedName>
    <definedName name="data_3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2" hidden="1">{"data",#N/A,FALSE,"INPUT"}</definedName>
    <definedName name="data1_3" hidden="1">{"data",#N/A,FALSE,"INPUT"}</definedName>
    <definedName name="data2" hidden="1">{"data",#N/A,FALSE,"INPUT"}</definedName>
    <definedName name="data2_1" hidden="1">{"data",#N/A,FALSE,"INPUT"}</definedName>
    <definedName name="data2_2" hidden="1">{"data",#N/A,FALSE,"INPUT"}</definedName>
    <definedName name="data2_3" hidden="1">{"data",#N/A,FALSE,"INPUT"}</definedName>
    <definedName name="data3" hidden="1">{"data",#N/A,FALSE,"INPUT"}</definedName>
    <definedName name="data3_1" hidden="1">{"data",#N/A,FALSE,"INPUT"}</definedName>
    <definedName name="data3_2" hidden="1">{"data",#N/A,FALSE,"INPUT"}</definedName>
    <definedName name="data3_3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2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2">{0,1,2,3,4,5,6}</definedName>
    <definedName name="Days_3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2">{#N/A,#N/A,FALSE,"LOAN ANALYSIS"}</definedName>
    <definedName name="DD_3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2">{#N/A,#N/A,FALSE,"CAPREIT"}</definedName>
    <definedName name="dddddd_3">{#N/A,#N/A,FALSE,"CAPREIT"}</definedName>
    <definedName name="ddddddd">{#N/A,#N/A,FALSE,"CAPREIT"}</definedName>
    <definedName name="ddddddd_1">{#N/A,#N/A,FALSE,"CAPREIT"}</definedName>
    <definedName name="ddddddd_2">{#N/A,#N/A,FALSE,"CAPREIT"}</definedName>
    <definedName name="ddddddd_3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2" hidden="1">{"BALGRAL",#N/A,FALSE,"BALANCE GRAL";"EDORES",#N/A,FALSE,"EDO RDOS"}</definedName>
    <definedName name="debt_3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2" hidden="1">{"BALGRAL",#N/A,FALSE,"BALANCE GRAL";"EDORES",#N/A,FALSE,"EDO RDOS"}</definedName>
    <definedName name="DEMEX_3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2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2" hidden="1">{"BALGRAL",#N/A,FALSE,"BALANCE GRAL";"EDORES",#N/A,FALSE,"EDO RDOS"}</definedName>
    <definedName name="DOS_3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2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2" hidden="1">{"'Welcome'!$A$1:$J$27"}</definedName>
    <definedName name="ec_3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2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2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2" hidden="1">{"'Welcome'!$A$1:$J$27"}</definedName>
    <definedName name="er_3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2" hidden="1">{"BALGRAL",#N/A,FALSE,"BALANCE GRAL";"EDORES",#N/A,FALSE,"EDO RDOS"}</definedName>
    <definedName name="ESTIMACIONES_3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2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2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2">{#N/A,#N/A,FALSE,"CAPREIT"}</definedName>
    <definedName name="fdfdfd_3">{#N/A,#N/A,FALSE,"CAPREIT"}</definedName>
    <definedName name="fdfdfdf">{#N/A,#N/A,FALSE,"CAPREIT"}</definedName>
    <definedName name="fdfdfdf_1">{#N/A,#N/A,FALSE,"CAPREIT"}</definedName>
    <definedName name="fdfdfdf_2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2" hidden="1">{#N/A,#N/A,FALSE,"OVERVIEW"}</definedName>
    <definedName name="FLUJO_3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2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2" hidden="1">{"data",#N/A,FALSE,"INPUT"}</definedName>
    <definedName name="hoja5_3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2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2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2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2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2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2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2" hidden="1">{"BALGRAL",#N/A,FALSE,"BALANCE GRAL";"EDORES",#N/A,FALSE,"EDO RDOS"}</definedName>
    <definedName name="MB_3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2" hidden="1">{"BALGRAL",#N/A,FALSE,"BALANCE GRAL";"EDORES",#N/A,FALSE,"EDO RDOS"}</definedName>
    <definedName name="MBA_3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2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2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2">{"Client Name or Project Name"}</definedName>
    <definedName name="MLF_3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2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2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2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Y$18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2">{"Quicksilver"}</definedName>
    <definedName name="project_name_3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2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#REF!</definedName>
    <definedName name="Q2_150061_EUR">#REF!</definedName>
    <definedName name="Q2_150061_SW">#REF!</definedName>
    <definedName name="Q2_EUR">#REF!</definedName>
    <definedName name="Q2CurrYr">#REF!</definedName>
    <definedName name="Q3CurrYr">#REF!</definedName>
    <definedName name="Q4CurrY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2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2" hidden="1">{#N/A,#N/A,TRUE,"FOC_Product_Assumptions"}</definedName>
    <definedName name="sd_3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2" hidden="1">{"BALGRAL",#N/A,FALSE,"BALANCE GRAL";"EDORES",#N/A,FALSE,"EDO RDOS"}</definedName>
    <definedName name="SI_3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2" hidden="1">{"BALGRAL",#N/A,FALSE,"BALANCE GRAL";"EDORES",#N/A,FALSE,"EDO RDOS"}</definedName>
    <definedName name="SIB_3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2" hidden="1">{"Ops_S.Holders Assets and Income",#N/A,FALSE,"ops_shf"}</definedName>
    <definedName name="SMBC_3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3.0" localSheetId="3">IP!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2">{"Client Name or Project Name"}</definedName>
    <definedName name="sssssssssssssssssssssss_3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2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2">{"Client Name or Project Name"}</definedName>
    <definedName name="ssssssssssssssssssssssssssssssssssssssss_3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2" hidden="1">{"BALGRAL",#N/A,FALSE,"BALANCE GRAL";"EDORES",#N/A,FALSE,"EDO RDOS"}</definedName>
    <definedName name="SUCURSALBG_3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2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2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2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2" hidden="1">{"Leases",#N/A,FALSE,"CashflowGenerator";"Bullets",#N/A,FALSE,"CashflowGenerator"}</definedName>
    <definedName name="tt_3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2">{"Client Name or Project Name"}</definedName>
    <definedName name="u_3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2" hidden="1">{"BALGRAL",#N/A,FALSE,"BALANCE GRAL";"EDORES",#N/A,FALSE,"EDO RDOS"}</definedName>
    <definedName name="uno_3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2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2" hidden="1">{"1998",#N/A,FALSE,"1998"}</definedName>
    <definedName name="vvv_3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2">{1,2,3,4,5,6,7}</definedName>
    <definedName name="WeekDay_3">{1,2,3,4,5,6,7}</definedName>
    <definedName name="weekDayNames">{"Su","M","Tu","W","Th","F","Sa"}</definedName>
    <definedName name="weekDayNames_1">{"Su","M","Tu","W","Th","F","Sa"}</definedName>
    <definedName name="weekDayNames_2">{"Su","M","Tu","W","Th","F","Sa"}</definedName>
    <definedName name="weekDayNames_3">{"Su","M","Tu","W","Th","F","Sa"}</definedName>
    <definedName name="WeekdayOption">MATCH(WeekStart,[0]!Weekdays,0)+10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2">{"Monday","Tuesday","Wednesday","Thursday","Friday","Saturday","Sunday"}</definedName>
    <definedName name="Weekdays_3">{"Monday","Tuesday","Wednesday","Thursday","Friday","Saturday","Sunday"}</definedName>
    <definedName name="WeekNo">{1;2;3;4;5;6}</definedName>
    <definedName name="WeekNo_1">{1;2;3;4;5;6}</definedName>
    <definedName name="WeekNo_2">{1;2;3;4;5;6}</definedName>
    <definedName name="WeekNo_3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2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2" hidden="1">{#N/A,#N/A,FALSE,"ENGINEERING"}</definedName>
    <definedName name="wmp_3" hidden="1">{#N/A,#N/A,FALSE,"ENGINEERING"}</definedName>
    <definedName name="wnr.A9" hidden="1">{#N/A,#N/A,FALSE,"CASH FLOW"}</definedName>
    <definedName name="wnr.A9_1" hidden="1">{#N/A,#N/A,FALSE,"CASH FLOW"}</definedName>
    <definedName name="wnr.A9_2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2" hidden="1">{#N/A,#N/A,FALSE,"CASH FLOW"}</definedName>
    <definedName name="wrn.10_3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2" hidden="1">{#N/A,#N/A,FALSE,"1995 Rev &amp; Exp"}</definedName>
    <definedName name="wrn.1995._.Analysis._3" hidden="1">{#N/A,#N/A,FALSE,"1995 Rev &amp; Exp"}</definedName>
    <definedName name="wrn.1998." hidden="1">{"1998",#N/A,FALSE,"1998"}</definedName>
    <definedName name="wrn.1998._1" hidden="1">{"1998",#N/A,FALSE,"1998"}</definedName>
    <definedName name="wrn.1998._2" hidden="1">{"1998",#N/A,FALSE,"1998"}</definedName>
    <definedName name="wrn.1998._3" hidden="1">{"1998",#N/A,FALSE,"1998"}</definedName>
    <definedName name="wrn.1999." hidden="1">{"1999",#N/A,FALSE,"1999"}</definedName>
    <definedName name="wrn.1999._1" hidden="1">{"1999",#N/A,FALSE,"1999"}</definedName>
    <definedName name="wrn.1999._2" hidden="1">{"1999",#N/A,FALSE,"1999"}</definedName>
    <definedName name="wrn.1999._3" hidden="1">{"1999",#N/A,FALSE,"1999"}</definedName>
    <definedName name="wrn.2000." hidden="1">{"2000",#N/A,FALSE,"2000"}</definedName>
    <definedName name="wrn.2000._1" hidden="1">{"2000",#N/A,FALSE,"2000"}</definedName>
    <definedName name="wrn.2000._2" hidden="1">{"2000",#N/A,FALSE,"2000"}</definedName>
    <definedName name="wrn.2000._3" hidden="1">{"2000",#N/A,FALSE,"2000"}</definedName>
    <definedName name="wrn.2001." hidden="1">{"2001",#N/A,FALSE,"2001"}</definedName>
    <definedName name="wrn.2001._1" hidden="1">{"2001",#N/A,FALSE,"2001"}</definedName>
    <definedName name="wrn.2001._2" hidden="1">{"2001",#N/A,FALSE,"2001"}</definedName>
    <definedName name="wrn.2001._3" hidden="1">{"2001",#N/A,FALSE,"2001"}</definedName>
    <definedName name="wrn.21" hidden="1">{#N/A,#N/A,FALSE,"CASH FLOW"}</definedName>
    <definedName name="wrn.21_1" hidden="1">{#N/A,#N/A,FALSE,"CASH FLOW"}</definedName>
    <definedName name="wrn.21_2" hidden="1">{#N/A,#N/A,FALSE,"CASH FLOW"}</definedName>
    <definedName name="wrn.21_3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2" hidden="1">{"rec. of 310",#N/A,FALSE,"Resanal"}</definedName>
    <definedName name="wrn.310._.rec.._3" hidden="1">{"rec. of 310",#N/A,FALSE,"Resanal"}</definedName>
    <definedName name="wrn.8" hidden="1">{#N/A,#N/A,FALSE,"CASH FLOW"}</definedName>
    <definedName name="wrn.8_1" hidden="1">{#N/A,#N/A,FALSE,"CASH FLOW"}</definedName>
    <definedName name="wrn.8_2" hidden="1">{#N/A,#N/A,FALSE,"CASH FLOW"}</definedName>
    <definedName name="wrn.8_3" hidden="1">{#N/A,#N/A,FALSE,"CASH FLOW"}</definedName>
    <definedName name="wrn.A1." hidden="1">{#N/A,#N/A,FALSE,"CASH FLOW"}</definedName>
    <definedName name="wrn.A1._1" hidden="1">{#N/A,#N/A,FALSE,"CASH FLOW"}</definedName>
    <definedName name="wrn.A1._2" hidden="1">{#N/A,#N/A,FALSE,"CASH FLOW"}</definedName>
    <definedName name="wrn.A1._3" hidden="1">{#N/A,#N/A,FALSE,"CASH FLOW"}</definedName>
    <definedName name="wrn.a11" hidden="1">{#N/A,#N/A,FALSE,"CASH FLOW"}</definedName>
    <definedName name="wrn.a11_1" hidden="1">{#N/A,#N/A,FALSE,"CASH FLOW"}</definedName>
    <definedName name="wrn.a11_2" hidden="1">{#N/A,#N/A,FALSE,"CASH FLOW"}</definedName>
    <definedName name="wrn.a11_3" hidden="1">{#N/A,#N/A,FALSE,"CASH FLOW"}</definedName>
    <definedName name="wrn.a13" hidden="1">{#N/A,#N/A,FALSE,"CASH FLOW"}</definedName>
    <definedName name="wrn.a13_1" hidden="1">{#N/A,#N/A,FALSE,"CASH FLOW"}</definedName>
    <definedName name="wrn.a13_2" hidden="1">{#N/A,#N/A,FALSE,"CASH FLOW"}</definedName>
    <definedName name="wrn.a13_3" hidden="1">{#N/A,#N/A,FALSE,"CASH FLOW"}</definedName>
    <definedName name="wrn.a14" hidden="1">{#N/A,#N/A,FALSE,"CASH FLOW"}</definedName>
    <definedName name="wrn.a14_1" hidden="1">{#N/A,#N/A,FALSE,"CASH FLOW"}</definedName>
    <definedName name="wrn.a14_2" hidden="1">{#N/A,#N/A,FALSE,"CASH FLOW"}</definedName>
    <definedName name="wrn.a14_3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2" hidden="1">{#N/A,#N/A,FALSE,"CASH FLOW"}</definedName>
    <definedName name="wrn.A2._3" hidden="1">{#N/A,#N/A,FALSE,"CASH FLOW"}</definedName>
    <definedName name="wrn.a2_1" hidden="1">{#N/A,#N/A,FALSE,"CASH FLOW"}</definedName>
    <definedName name="wrn.a2_2" hidden="1">{#N/A,#N/A,FALSE,"CASH FLOW"}</definedName>
    <definedName name="wrn.a2_3" hidden="1">{#N/A,#N/A,FALSE,"CASH FLOW"}</definedName>
    <definedName name="wrn.A3." hidden="1">{#N/A,#N/A,FALSE,"CASH FLOW"}</definedName>
    <definedName name="wrn.A3._1" hidden="1">{#N/A,#N/A,FALSE,"CASH FLOW"}</definedName>
    <definedName name="wrn.A3._2" hidden="1">{#N/A,#N/A,FALSE,"CASH FLOW"}</definedName>
    <definedName name="wrn.A3._3" hidden="1">{#N/A,#N/A,FALSE,"CASH FLOW"}</definedName>
    <definedName name="wrn.A4." hidden="1">{#N/A,#N/A,FALSE,"CASH FLOW"}</definedName>
    <definedName name="wrn.A4._1" hidden="1">{#N/A,#N/A,FALSE,"CASH FLOW"}</definedName>
    <definedName name="wrn.A4._2" hidden="1">{#N/A,#N/A,FALSE,"CASH FLOW"}</definedName>
    <definedName name="wrn.A4._3" hidden="1">{#N/A,#N/A,FALSE,"CASH FLOW"}</definedName>
    <definedName name="wrn.A5." hidden="1">{#N/A,#N/A,FALSE,"CASH FLOW"}</definedName>
    <definedName name="wrn.A5._1" hidden="1">{#N/A,#N/A,FALSE,"CASH FLOW"}</definedName>
    <definedName name="wrn.A5._2" hidden="1">{#N/A,#N/A,FALSE,"CASH FLOW"}</definedName>
    <definedName name="wrn.A5._3" hidden="1">{#N/A,#N/A,FALSE,"CASH FLOW"}</definedName>
    <definedName name="wrn.A6." hidden="1">{#N/A,#N/A,FALSE,"CASH FLOW"}</definedName>
    <definedName name="wrn.A6._1" hidden="1">{#N/A,#N/A,FALSE,"CASH FLOW"}</definedName>
    <definedName name="wrn.A6._2" hidden="1">{#N/A,#N/A,FALSE,"CASH FLOW"}</definedName>
    <definedName name="wrn.A6._3" hidden="1">{#N/A,#N/A,FALSE,"CASH FLOW"}</definedName>
    <definedName name="wrn.A7." hidden="1">{#N/A,#N/A,FALSE,"CASH FLOW"}</definedName>
    <definedName name="wrn.A7._1" hidden="1">{#N/A,#N/A,FALSE,"CASH FLOW"}</definedName>
    <definedName name="wrn.A7._2" hidden="1">{#N/A,#N/A,FALSE,"CASH FLOW"}</definedName>
    <definedName name="wrn.A7._3" hidden="1">{#N/A,#N/A,FALSE,"CASH FLOW"}</definedName>
    <definedName name="wrn.A8." hidden="1">{#N/A,#N/A,FALSE,"CASH FLOW"}</definedName>
    <definedName name="wrn.A8._1" hidden="1">{#N/A,#N/A,FALSE,"CASH FLOW"}</definedName>
    <definedName name="wrn.A8._2" hidden="1">{#N/A,#N/A,FALSE,"CASH FLOW"}</definedName>
    <definedName name="wrn.A8._3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2" hidden="1">{#N/A,#N/A,FALSE,"CASH FLOW"}</definedName>
    <definedName name="wrn.A9._3" hidden="1">{#N/A,#N/A,FALSE,"CASH FLOW"}</definedName>
    <definedName name="wrn.a9_1" hidden="1">{#N/A,#N/A,FALSE,"CASH FLOW"}</definedName>
    <definedName name="wrn.a9_2" hidden="1">{#N/A,#N/A,FALSE,"CASH FLOW"}</definedName>
    <definedName name="wrn.a9_3" hidden="1">{#N/A,#N/A,FALSE,"CASH FLOW"}</definedName>
    <definedName name="wrn.a999" hidden="1">{#N/A,#N/A,FALSE,"CASH FLOW"}</definedName>
    <definedName name="wrn.a999_1" hidden="1">{#N/A,#N/A,FALSE,"CASH FLOW"}</definedName>
    <definedName name="wrn.a999_2" hidden="1">{#N/A,#N/A,FALSE,"CASH FLOW"}</definedName>
    <definedName name="wrn.a999_3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2" hidden="1">{#N/A,#N/A,FALSE,"Appraisal 2"}</definedName>
    <definedName name="wrn.Appraisal._.2._3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2" hidden="1">{#N/A,#N/A,FALSE,"Appraisal 3"}</definedName>
    <definedName name="wrn.Appraisal._.3._3" hidden="1">{#N/A,#N/A,FALSE,"Appraisal 3"}</definedName>
    <definedName name="wrn.Appraisal.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2" hidden="1">{#N/A,#N/A,FALSE,"ASSET MGMT."}</definedName>
    <definedName name="wrn.Asset._.Management._3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2" hidden="1">{"Assumptions",#N/A,FALSE,"input page"}</definedName>
    <definedName name="wrn.Assumptions._3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2" hidden="1">{#N/A,#N/A,FALSE}</definedName>
    <definedName name="wrn.bleu4._3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2" hidden="1">{"budget1",#N/A,FALSE,"BUDG.XLS";"budget2",#N/A,FALSE,"BUDG.XLS"}</definedName>
    <definedName name="wrn.budget._3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2" hidden="1">{"Cash - Products",#N/A,FALSE,"SUB BS Flux"}</definedName>
    <definedName name="wrn.Cash._.Products._3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2" hidden="1">{#N/A,#N/A,FALSE,"FAB VENDORS";"BUD SUM",#N/A,FALSE,"BUD SUM WO TEX"}</definedName>
    <definedName name="WRN.CM_3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2" hidden="1">{#N/A,#N/A,FALSE,"CONTROL"}</definedName>
    <definedName name="wrn.Control._.Sheet._3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2" hidden="1">{#N/A,#N/A,FALSE,"CREDIT"}</definedName>
    <definedName name="wrn.Credit._.Summary._3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._3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2" hidden="1">{#N/A,#N/A,FALSE,"FAB VENDORS";"BUD SUM",#N/A,FALSE,"BUD SUM WO TEX"}</definedName>
    <definedName name="wrn.CW._3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2" hidden="1">{#N/A,#N/A,FALSE,"Report NJ"}</definedName>
    <definedName name="wrn.Daily._.Sales._3" hidden="1">{#N/A,#N/A,FALSE,"Report NJ"}</definedName>
    <definedName name="wrn.data." hidden="1">{"data",#N/A,FALSE,"INPUT"}</definedName>
    <definedName name="wrn.data._1" hidden="1">{"data",#N/A,FALSE,"INPUT"}</definedName>
    <definedName name="wrn.data._2" hidden="1">{"data",#N/A,FALSE,"INPUT"}</definedName>
    <definedName name="wrn.data._3" hidden="1">{"data",#N/A,FALSE,"INPUT"}</definedName>
    <definedName name="wrn.data1" hidden="1">{"data",#N/A,FALSE,"INPUT"}</definedName>
    <definedName name="wrn.data1_1" hidden="1">{"data",#N/A,FALSE,"INPUT"}</definedName>
    <definedName name="wrn.data1_2" hidden="1">{"data",#N/A,FALSE,"INPUT"}</definedName>
    <definedName name="wrn.data1_3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2" hidden="1">{#N/A,#N/A,FALSE,"ENGINEERING"}</definedName>
    <definedName name="wrn.Engineering._3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2" hidden="1">{#N/A,#N/A,FALSE,"ENVIRONMENTAL"}</definedName>
    <definedName name="wrn.Environmental._3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2" hidden="1">{"Error Report",#N/A,FALSE,"Report"}</definedName>
    <definedName name="wrn.Error._.Report._3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2" hidden="1">{#N/A,#N/A,FALSE,"Index"}</definedName>
    <definedName name="wrn.Exec._.Summary._3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2" hidden="1">{#N/A,#N/A,FALSE,"Conciliación Ver. 10.2"}</definedName>
    <definedName name="wrn.facturas._3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2" hidden="1">{#N/A,#N/A,TRUE,"FOC_Product_Assumptions"}</definedName>
    <definedName name="wrn.FOC._.Detail._3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2" hidden="1">{#N/A,#N/A,FALSE,"HISTORICAL REV &amp; EXP"}</definedName>
    <definedName name="wrn.Historical._.Analysis._3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2" hidden="1">{#N/A,#N/A,FALSE,"Historical Rev &amp; Exp"}</definedName>
    <definedName name="wrn.Historical._.Rev._.Exp._3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2" hidden="1">{#N/A,#N/A,FALSE,"INDEX"}</definedName>
    <definedName name="wrn.Index._3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2" hidden="1">{#N/A,#N/A,FALSE,"Lease Rollover"}</definedName>
    <definedName name="wrn.Lease._.Rollover._3" hidden="1">{#N/A,#N/A,FALSE,"Lease Rollover"}</definedName>
    <definedName name="wrn.Leases." hidden="1">{#N/A,#N/A,FALSE,"Leases"}</definedName>
    <definedName name="wrn.Leases._1" hidden="1">{#N/A,#N/A,FALSE,"Leases"}</definedName>
    <definedName name="wrn.Leases._2" hidden="1">{#N/A,#N/A,FALSE,"Leases"}</definedName>
    <definedName name="wrn.Leases._3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2" hidden="1">{#N/A,#N/A,FALSE,"LOAN ANALYSIS"}</definedName>
    <definedName name="wrn.Loan._.Pricing._.Analysis._3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2" hidden="1">{#N/A,#N/A,FALSE,"Mortgage Loan Sch"}</definedName>
    <definedName name="wrn.Mortgage._.Loan._.Sch._3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hidden="1">{"View1",#N/A,FALSE,"Sheet1";"View2",#N/A,FALSE,"Sheet1"}</definedName>
    <definedName name="wrn.Print._2" hidden="1">{"View1",#N/A,FALSE,"Sheet1";"View2",#N/A,FALSE,"Sheet1"}</definedName>
    <definedName name="wrn.Print._3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2" hidden="1">{"BALGRAL",#N/A,FALSE,"BALANCE GRAL";"EDORES",#N/A,FALSE,"EDO RDOS"}</definedName>
    <definedName name="wrn.PROF3996._3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2" hidden="1">{"BALGRAL",#N/A,FALSE,"BALANCE GRAL";"EDORES",#N/A,FALSE,"EDO RDOS"}</definedName>
    <definedName name="wrn.PROF3996B_3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2" hidden="1">{#N/A,#N/A,FALSE,"COMPLIANCE"}</definedName>
    <definedName name="wrn.Program._.Compliance._3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2" hidden="1">{#N/A,#N/A,FALSE,"PROP. DESCRIPTION"}</definedName>
    <definedName name="wrn.Property._.Description._3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2" hidden="1">{#N/A,#N/A,FALSE,"Recovery Calcs"}</definedName>
    <definedName name="wrn.Recovery._.Calcs._3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2" hidden="1">{#N/A,#N/A,FALSE,"Rent Roll"}</definedName>
    <definedName name="wrn.Rent._.Roll._3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2" hidden="1">{#N/A,#N/A,FALSE,"Sheet8";#N/A,#N/A,FALSE,"Sheet7"}</definedName>
    <definedName name="wrn.RESERVE._.SCHEDULE._3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2" hidden="1">{#N/A,#N/A,FALSE,"Strengths &amp; Weaknesses"}</definedName>
    <definedName name="wrn.Strengths._.Weaknesses._3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2" hidden="1">{"Sugar-Investor",#N/A,FALSE,"Sugar";"Sugar-Property",#N/A,FALSE,"Sugar"}</definedName>
    <definedName name="wrn.Sugar._3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2" hidden="1">{#N/A,#N/A,FALSE,"OVERVIEW"}</definedName>
    <definedName name="wrn.Summary._.Overview._3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2" hidden="1">{#N/A,#N/A,FALSE,"Taxes, Insurance, Title"}</definedName>
    <definedName name="wrn.Taxes._.Title._.Insurance._3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2" hidden="1">{#N/A,#N/A,FALSE,"TENANTS"}</definedName>
    <definedName name="wrn.Tenants._3" hidden="1">{#N/A,#N/A,FALSE,"TENANTS"}</definedName>
    <definedName name="wrn.test." hidden="1">{"test2",#N/A,TRUE,"Prices"}</definedName>
    <definedName name="wrn.test._1" hidden="1">{"test2",#N/A,TRUE,"Prices"}</definedName>
    <definedName name="wrn.test._2" hidden="1">{"test2",#N/A,TRUE,"Prices"}</definedName>
    <definedName name="wrn.test._3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2" hidden="1">{#N/A,#N/A,FALSE,"Underwriting Analysis"}</definedName>
    <definedName name="wrn.Underwriting._.Analysis._3" hidden="1">{#N/A,#N/A,FALSE,"Underwriting Analysis"}</definedName>
    <definedName name="wrn.Underwriting.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2" hidden="1">{#N/A,#N/A,FALSE,"Cash Flow";#N/A,#N/A,FALSE,"scenario 1"}</definedName>
    <definedName name="wrn.ventana._3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2" hidden="1">{#N/A,#N/A,FALSE,"Working List"}</definedName>
    <definedName name="wrn.Working._.Party._.List._3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2">{#N/A,#N/A,FALSE,"CAPREIT"}</definedName>
    <definedName name="wrn_CAPREIT__3">{#N/A,#N/A,FALSE,"CAPREIT"}</definedName>
    <definedName name="wrn_CAPREIT2">{#N/A,#N/A,FALSE,"CAPREIT"}</definedName>
    <definedName name="wrn_CAPREIT2_1">{#N/A,#N/A,FALSE,"CAPREIT"}</definedName>
    <definedName name="wrn_CAPREIT2_2">{#N/A,#N/A,FALSE,"CAPREIT"}</definedName>
    <definedName name="wrn_CAPREIT2_3">{#N/A,#N/A,FALSE,"CAPREIT"}</definedName>
    <definedName name="wrna.88" hidden="1">{#N/A,#N/A,FALSE,"CASH FLOW"}</definedName>
    <definedName name="wrna.88_1" hidden="1">{#N/A,#N/A,FALSE,"CASH FLOW"}</definedName>
    <definedName name="wrna.88_2" hidden="1">{#N/A,#N/A,FALSE,"CASH FLOW"}</definedName>
    <definedName name="wrna.88_3" hidden="1">{#N/A,#N/A,FALSE,"CASH FLOW"}</definedName>
    <definedName name="wrna7" hidden="1">{#N/A,#N/A,FALSE,"CASH FLOW"}</definedName>
    <definedName name="wrna7_1" hidden="1">{#N/A,#N/A,FALSE,"CASH FLOW"}</definedName>
    <definedName name="wrna7_2" hidden="1">{#N/A,#N/A,FALSE,"CASH FLOW"}</definedName>
    <definedName name="wrna7_3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2" hidden="1">{"data",#N/A,FALSE,"INPUT"}</definedName>
    <definedName name="www_3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2">{9}</definedName>
    <definedName name="xxxxxxxxxxxxxxxxx_3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2" hidden="1">{"BALGRAL",#N/A,FALSE,"BALANCE GRAL";"EDORES",#N/A,FALSE,"EDO RDOS"}</definedName>
    <definedName name="yo_3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2" hidden="1">{"BALGRAL",#N/A,FALSE,"BALANCE GRAL";"EDORES",#N/A,FALSE,"EDO RDOS"}</definedName>
    <definedName name="yoB_3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2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2">{9}</definedName>
    <definedName name="ｚｚｚｚｚｚｚｚｚ_3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2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4" i="6" l="1"/>
  <c r="O74" i="8" l="1"/>
  <c r="N74" i="8"/>
  <c r="N75" i="8" s="1"/>
  <c r="L75" i="8" l="1"/>
  <c r="K75" i="8"/>
  <c r="O75" i="8"/>
  <c r="E75" i="8"/>
  <c r="H75" i="8"/>
  <c r="G75" i="8" l="1"/>
  <c r="D75" i="8" l="1"/>
  <c r="P58" i="7" l="1"/>
</calcChain>
</file>

<file path=xl/sharedStrings.xml><?xml version="1.0" encoding="utf-8"?>
<sst xmlns="http://schemas.openxmlformats.org/spreadsheetml/2006/main" count="238" uniqueCount="161">
  <si>
    <t>Ps.</t>
  </si>
  <si>
    <t>US$</t>
  </si>
  <si>
    <t>IFRS</t>
  </si>
  <si>
    <t>AMEFIBRA FFO</t>
  </si>
  <si>
    <t>Total</t>
  </si>
  <si>
    <t>Guadalajara</t>
  </si>
  <si>
    <t>Reynosa</t>
  </si>
  <si>
    <t>Tijuana</t>
  </si>
  <si>
    <t>Activo circulante:</t>
  </si>
  <si>
    <t>Efectivo y equivalentes de efectivo</t>
  </si>
  <si>
    <t>Impuesto al valor agregado y otras cuentas por cobrar</t>
  </si>
  <si>
    <t>Pagos anticipados</t>
  </si>
  <si>
    <t>Opciones de tipo de cambio</t>
  </si>
  <si>
    <t>Activo no circulante:</t>
  </si>
  <si>
    <t>Propiedades de inversión</t>
  </si>
  <si>
    <t>Otros activos</t>
  </si>
  <si>
    <t>Total activo</t>
  </si>
  <si>
    <t>Pasivo y capital contable:</t>
  </si>
  <si>
    <t>Pasivo a corto plazo:</t>
  </si>
  <si>
    <t>Rentas diferidas</t>
  </si>
  <si>
    <t>Partes relacionadas</t>
  </si>
  <si>
    <t>Porción circulante de la deuda</t>
  </si>
  <si>
    <t>Pasivo a largo plazo:</t>
  </si>
  <si>
    <t>Deuda</t>
  </si>
  <si>
    <t>Depósitos en garantía</t>
  </si>
  <si>
    <t>Total pasivo</t>
  </si>
  <si>
    <t>Total de capital contable</t>
  </si>
  <si>
    <t xml:space="preserve">Total de pasivo y capital contable </t>
  </si>
  <si>
    <t>Activo:</t>
  </si>
  <si>
    <t>Costo Histórico</t>
  </si>
  <si>
    <t>en miles de US$</t>
  </si>
  <si>
    <t xml:space="preserve">en miles </t>
  </si>
  <si>
    <t>Ingresos:</t>
  </si>
  <si>
    <t>Gastos de operación:</t>
  </si>
  <si>
    <t>Servicios público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>Comisión por administración de activos</t>
  </si>
  <si>
    <t>Honorarios profesionales</t>
  </si>
  <si>
    <t>Ingresos por intereses</t>
  </si>
  <si>
    <t>Comisión por no utilización en la línea de crédito</t>
  </si>
  <si>
    <t xml:space="preserve">Pérdida realizada en instrumentos de cobertura cambiaria </t>
  </si>
  <si>
    <t>Otros gastos generales y administrativos</t>
  </si>
  <si>
    <t>FFO, modificado por FIBRA Prologis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Pérdida (utilidad) neta cambiaria no realizada</t>
  </si>
  <si>
    <t>Ajustes pro forma por adquisiciones y disposiciones</t>
  </si>
  <si>
    <t>en miles</t>
  </si>
  <si>
    <t>Pies Cuadrados</t>
  </si>
  <si>
    <t>Renta Neta Efectiva</t>
  </si>
  <si>
    <t>Valor de Propiedades de Inversión</t>
  </si>
  <si>
    <t>pies cuadrados y 
moneda en miles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Mercados de Consumo</t>
  </si>
  <si>
    <t>Ciudad de México</t>
  </si>
  <si>
    <t>Monterrey</t>
  </si>
  <si>
    <t>Mercados de Manufactura</t>
  </si>
  <si>
    <t>Ciudad Juárez</t>
  </si>
  <si>
    <t>Total propiedades operativas</t>
  </si>
  <si>
    <t xml:space="preserve">VAA Ciudad de México </t>
  </si>
  <si>
    <t>Inversiones a través del método de participación</t>
  </si>
  <si>
    <t>Nuestra parte proporcional de ajustes relacionados con entidades no consolidadas</t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A) </t>
    </r>
  </si>
  <si>
    <t>31 de diciembre de 2024</t>
  </si>
  <si>
    <t>Restricted cash</t>
  </si>
  <si>
    <t xml:space="preserve">Cuentas por cobrar </t>
  </si>
  <si>
    <t>Due from affiliates</t>
  </si>
  <si>
    <t>Impuesto al valor agregado</t>
  </si>
  <si>
    <t>Activos destinados para venta</t>
  </si>
  <si>
    <t>Instrumentos de cobertura</t>
  </si>
  <si>
    <t>Cuentas por pagar y pasivos acumulados</t>
  </si>
  <si>
    <t>Impuesto al valor agregado por pagar</t>
  </si>
  <si>
    <t>Porción circulante de las opciones de tipo de cambio</t>
  </si>
  <si>
    <t>Pasivos relacionados con propiedades de inversión destinadas para la venta</t>
  </si>
  <si>
    <t>Instrumentos de cobertura cambiaria</t>
  </si>
  <si>
    <t>Capital contable:</t>
  </si>
  <si>
    <t>Capital de los tenedores de CBFIs</t>
  </si>
  <si>
    <t>Otras cuentas de capital y resultados acumulados</t>
  </si>
  <si>
    <t>Capital atribuible a los tenedores de CBFIs de FIBRA Prologis</t>
  </si>
  <si>
    <t>Intereses minoritarios</t>
  </si>
  <si>
    <t>en miles, excepto por montos en CBFI</t>
  </si>
  <si>
    <t>Ingresos por arrendamientos</t>
  </si>
  <si>
    <t>Recuperación de gastos por arrendamientos</t>
  </si>
  <si>
    <t>Otros ingresos por arrendamientos</t>
  </si>
  <si>
    <t xml:space="preserve">  Gastos de operación:</t>
  </si>
  <si>
    <t xml:space="preserve">Operación y mantenimiento </t>
  </si>
  <si>
    <t>Comisión por administración de propiedades</t>
  </si>
  <si>
    <t>Utilidad por valuación de propiedades de inversión y otras propiedades de inversión</t>
  </si>
  <si>
    <t xml:space="preserve">Utilidad por la venta de propiedades de inversión </t>
  </si>
  <si>
    <t>Comisión por incentivos</t>
  </si>
  <si>
    <t>Ingreso por intereses</t>
  </si>
  <si>
    <t>Gastos por intereses</t>
  </si>
  <si>
    <t>Amortización de prima (descuento), neta</t>
  </si>
  <si>
    <t>Amortización de costo financiero diferido</t>
  </si>
  <si>
    <t>Pérdida por liquidación anticipada de deuda a largo plazo</t>
  </si>
  <si>
    <t xml:space="preserve">Pérdida no realizada en forwards de tipo de cambio </t>
  </si>
  <si>
    <t>Impuesto sobre la renta retenido no recuperable relacionado con ingresos por intereses</t>
  </si>
  <si>
    <t>Participación en las ganancias de las inversiones a través del método de participación</t>
  </si>
  <si>
    <t>Utilidad del período</t>
  </si>
  <si>
    <t>Utilidad del período atribuible a los tenedores de CBFI de FIBRA Prologis</t>
  </si>
  <si>
    <t>Utilidad del período atribuible a intereses minoritarios</t>
  </si>
  <si>
    <t>Otra (pérdida) utilidad integral:</t>
  </si>
  <si>
    <t>Partidas que no serán reclasificadas subsecuentemente a utilidades o pérdidas:</t>
  </si>
  <si>
    <t>Utilidad (pérdida) por conversión de moneda funcional a moneda de reporte</t>
  </si>
  <si>
    <t>Utilidad no realizada en swaps de tasa de interés</t>
  </si>
  <si>
    <t>Otra (pérdida) utilidad integral</t>
  </si>
  <si>
    <t>Utilidad (pérdida) integral del periodo</t>
  </si>
  <si>
    <t>Otra (pérdida) utilidad integral atribuible a los tenedores de CBFI de FIBRAPL</t>
  </si>
  <si>
    <t>Otra (pérdida) utilidad integral atribuible a los intereses no controladores</t>
  </si>
  <si>
    <t>Total utilidad integral</t>
  </si>
  <si>
    <t>Total utilidad integral atribuible a los tenedores de CBFI de FIBRAPL</t>
  </si>
  <si>
    <t>Utilidad neta atribuible a los tenedores de CBFI de FIBRAPL</t>
  </si>
  <si>
    <t>Utilidad integral atribuible a los tenedores de CBFI de FIBRAPL</t>
  </si>
  <si>
    <t>Utilidad (pérdida) integral del periodo atribuible a FIBRAPL</t>
  </si>
  <si>
    <t>Conciliación de la Utilidad del período a FFO</t>
  </si>
  <si>
    <t xml:space="preserve">Utilidades por venta de propiedades de inversión </t>
  </si>
  <si>
    <t>Ingresos</t>
  </si>
  <si>
    <t>Gastos de operación</t>
  </si>
  <si>
    <t>Otros ingresos (gastos) netos</t>
  </si>
  <si>
    <t>Comisión por incentivos pagada en CBFIs</t>
  </si>
  <si>
    <t>Ajustes relacionados con intereses minoritarios</t>
  </si>
  <si>
    <t>Más (menos) ajustes definidos AFFO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onciliación de la Utilidad del período a EBITDA Ajustado</t>
  </si>
  <si>
    <t>EBITDA Ajustado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Annual Average ABR</t>
  </si>
  <si>
    <t>Total mercados de Consumo</t>
  </si>
  <si>
    <t>Total mercados de Manufactura</t>
  </si>
  <si>
    <t>Total Portafolio Operativo</t>
  </si>
  <si>
    <t>Reserva de terreno</t>
  </si>
  <si>
    <t>Terreno temporalmente arrendable para futuro desarrollo</t>
  </si>
  <si>
    <r>
      <t xml:space="preserve">Data Center </t>
    </r>
    <r>
      <rPr>
        <vertAlign val="superscript"/>
        <sz val="9"/>
        <color theme="3"/>
        <rFont val="Calibri"/>
        <family val="2"/>
      </rPr>
      <t>(D)</t>
    </r>
  </si>
  <si>
    <t>pies cuadrados y moneda en miles</t>
  </si>
  <si>
    <t>Otras propiedades de inversión (B)</t>
  </si>
  <si>
    <t xml:space="preserve">(Pérdida) no realizada en instrumentos de cobertura cambiaria </t>
  </si>
  <si>
    <t>Utilidad por CBFI (B)</t>
  </si>
  <si>
    <t xml:space="preserve">Patio intermodal </t>
  </si>
  <si>
    <r>
      <t xml:space="preserve">Total propiedades de inversión </t>
    </r>
    <r>
      <rPr>
        <b/>
        <vertAlign val="superscript"/>
        <sz val="9"/>
        <color theme="5"/>
        <rFont val="Calibri"/>
        <family val="2"/>
      </rPr>
      <t>(C)</t>
    </r>
    <r>
      <rPr>
        <b/>
        <sz val="9"/>
        <color theme="5"/>
        <rFont val="Calibri"/>
        <family val="2"/>
      </rPr>
      <t xml:space="preserve"> </t>
    </r>
    <r>
      <rPr>
        <b/>
        <vertAlign val="superscript"/>
        <sz val="9"/>
        <color theme="5"/>
        <rFont val="Calibri"/>
        <family val="2"/>
      </rPr>
      <t>(D)</t>
    </r>
  </si>
  <si>
    <t>30 de junio de 2025</t>
  </si>
  <si>
    <t>Por los tres meses terminados el 30 de junio de</t>
  </si>
  <si>
    <t>Por los seis meses terminados el 30 de junio de</t>
  </si>
  <si>
    <t>Pérdida por liquidación anticipada de deuda</t>
  </si>
  <si>
    <t>Utilidad (pérdida) neta cambiaria no realizada</t>
  </si>
  <si>
    <t>(Pérdida) Utilidad neta cambiaria realizada</t>
  </si>
  <si>
    <t xml:space="preserve">(Pérdida) utilidad no realizada en instrumentos de cobertura cambiaria </t>
  </si>
  <si>
    <t>NOI del Segundo Trimest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_(* #,##0.0_);_(* \(#,##0.0\);_(* &quot;-&quot;??_);_(@_)"/>
    <numFmt numFmtId="173" formatCode="_-* #,##0_-;\-* #,##0_-;_-* &quot;-&quot;??_-;_-@_-"/>
    <numFmt numFmtId="174" formatCode="0.0_%"/>
    <numFmt numFmtId="175" formatCode="_-* #,##0.0_-;\-* #,##0.0_-;_-* &quot;-&quot;??_-;_-@_-"/>
    <numFmt numFmtId="176" formatCode="0.0%"/>
    <numFmt numFmtId="177" formatCode="#,##0.0"/>
    <numFmt numFmtId="178" formatCode="#,##0.0_);\(#,##0.0\)"/>
    <numFmt numFmtId="179" formatCode="#,##0.0000_ ;\-#,##0.0000\ "/>
    <numFmt numFmtId="181" formatCode="_-&quot;$&quot;* #,##0_-;\-&quot;$&quot;* #,##0_-;_-&quot;$&quot;* &quot;-&quot;_-;_-@_-"/>
  </numFmts>
  <fonts count="2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11"/>
      <color indexed="8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rgb="FF008E5B"/>
      <name val="Calibri"/>
      <family val="2"/>
    </font>
    <font>
      <b/>
      <sz val="9"/>
      <color theme="5"/>
      <name val="Calibri"/>
      <family val="2"/>
    </font>
    <font>
      <i/>
      <sz val="10"/>
      <color theme="3"/>
      <name val="Calibri"/>
      <family val="2"/>
    </font>
    <font>
      <sz val="9"/>
      <color theme="5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vertAlign val="superscript"/>
      <sz val="9"/>
      <color theme="3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vertAlign val="superscript"/>
      <sz val="9"/>
      <color theme="5"/>
      <name val="Calibri"/>
      <family val="2"/>
    </font>
    <font>
      <b/>
      <vertAlign val="superscript"/>
      <sz val="10"/>
      <color theme="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9"/>
      <color rgb="FF339966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8" fillId="0" borderId="0"/>
    <xf numFmtId="43" fontId="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</cellStyleXfs>
  <cellXfs count="351">
    <xf numFmtId="0" fontId="0" fillId="0" borderId="0" xfId="0"/>
    <xf numFmtId="0" fontId="6" fillId="0" borderId="0" xfId="0" applyFont="1"/>
    <xf numFmtId="0" fontId="6" fillId="0" borderId="0" xfId="0" applyFont="1" applyAlignment="1">
      <alignment horizontal="right" vertical="center" wrapText="1"/>
    </xf>
    <xf numFmtId="0" fontId="6" fillId="0" borderId="0" xfId="4" applyFont="1" applyAlignment="1">
      <alignment horizontal="right" vertical="center" wrapText="1"/>
    </xf>
    <xf numFmtId="0" fontId="6" fillId="0" borderId="0" xfId="4" applyFont="1"/>
    <xf numFmtId="0" fontId="4" fillId="0" borderId="0" xfId="7" applyFont="1"/>
    <xf numFmtId="0" fontId="3" fillId="0" borderId="0" xfId="7" applyFont="1"/>
    <xf numFmtId="172" fontId="3" fillId="0" borderId="0" xfId="9" applyNumberFormat="1" applyFont="1" applyFill="1" applyAlignment="1">
      <alignment horizontal="right" vertical="center" wrapText="1"/>
    </xf>
    <xf numFmtId="0" fontId="7" fillId="0" borderId="1" xfId="5" applyFont="1" applyBorder="1" applyAlignment="1">
      <alignment vertical="top"/>
    </xf>
    <xf numFmtId="1" fontId="7" fillId="3" borderId="2" xfId="5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/>
    </xf>
    <xf numFmtId="1" fontId="7" fillId="0" borderId="0" xfId="5" applyNumberFormat="1" applyFont="1" applyAlignment="1">
      <alignment horizontal="right" vertical="center"/>
    </xf>
    <xf numFmtId="0" fontId="7" fillId="0" borderId="0" xfId="5" applyFont="1"/>
    <xf numFmtId="1" fontId="7" fillId="2" borderId="1" xfId="5" applyNumberFormat="1" applyFont="1" applyFill="1" applyBorder="1" applyAlignment="1">
      <alignment horizontal="right" vertical="center"/>
    </xf>
    <xf numFmtId="1" fontId="7" fillId="3" borderId="1" xfId="5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7" fillId="2" borderId="1" xfId="0" applyFont="1" applyFill="1" applyBorder="1" applyAlignment="1">
      <alignment horizontal="right" vertical="center" wrapText="1"/>
    </xf>
    <xf numFmtId="0" fontId="6" fillId="4" borderId="0" xfId="0" applyFont="1" applyFill="1"/>
    <xf numFmtId="0" fontId="7" fillId="0" borderId="1" xfId="4" applyFont="1" applyBorder="1" applyAlignment="1">
      <alignment vertical="top"/>
    </xf>
    <xf numFmtId="0" fontId="6" fillId="0" borderId="0" xfId="0" applyFont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0" fontId="7" fillId="3" borderId="2" xfId="0" applyFont="1" applyFill="1" applyBorder="1" applyAlignment="1">
      <alignment horizontal="right" vertical="center"/>
    </xf>
    <xf numFmtId="0" fontId="7" fillId="0" borderId="2" xfId="0" applyFont="1" applyBorder="1" applyAlignment="1">
      <alignment horizontal="right" vertical="center"/>
    </xf>
    <xf numFmtId="0" fontId="14" fillId="0" borderId="0" xfId="4" applyFont="1" applyAlignment="1">
      <alignment horizontal="left"/>
    </xf>
    <xf numFmtId="0" fontId="6" fillId="4" borderId="0" xfId="4" applyFont="1" applyFill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6" fillId="4" borderId="0" xfId="0" applyFont="1" applyFill="1" applyAlignment="1">
      <alignment horizontal="right" vertical="center" wrapText="1"/>
    </xf>
    <xf numFmtId="0" fontId="7" fillId="3" borderId="1" xfId="0" applyFont="1" applyFill="1" applyBorder="1" applyAlignment="1">
      <alignment horizontal="right" vertical="center" wrapText="1"/>
    </xf>
    <xf numFmtId="0" fontId="7" fillId="0" borderId="1" xfId="0" applyFont="1" applyBorder="1" applyAlignment="1">
      <alignment horizontal="right" vertical="center" wrapText="1"/>
    </xf>
    <xf numFmtId="0" fontId="3" fillId="0" borderId="0" xfId="7" applyFont="1" applyAlignment="1">
      <alignment horizontal="right" vertical="center" wrapText="1"/>
    </xf>
    <xf numFmtId="0" fontId="3" fillId="0" borderId="0" xfId="7" applyFont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4" fillId="0" borderId="0" xfId="7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7" applyFont="1" applyAlignment="1">
      <alignment horizontal="left" vertical="center"/>
    </xf>
    <xf numFmtId="0" fontId="4" fillId="0" borderId="1" xfId="7" applyFont="1" applyBorder="1" applyAlignment="1">
      <alignment vertical="center"/>
    </xf>
    <xf numFmtId="0" fontId="4" fillId="0" borderId="1" xfId="7" applyFont="1" applyBorder="1" applyAlignment="1">
      <alignment horizontal="left" vertical="center"/>
    </xf>
    <xf numFmtId="0" fontId="13" fillId="0" borderId="0" xfId="0" applyFont="1" applyAlignment="1">
      <alignment vertical="center"/>
    </xf>
    <xf numFmtId="0" fontId="15" fillId="0" borderId="0" xfId="7" applyFont="1" applyAlignment="1">
      <alignment vertical="center"/>
    </xf>
    <xf numFmtId="0" fontId="3" fillId="0" borderId="0" xfId="7" applyFont="1" applyAlignment="1">
      <alignment vertical="center"/>
    </xf>
    <xf numFmtId="0" fontId="4" fillId="0" borderId="0" xfId="0" applyFont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13" fillId="0" borderId="0" xfId="7" applyFont="1" applyAlignment="1">
      <alignment vertical="center"/>
    </xf>
    <xf numFmtId="3" fontId="13" fillId="0" borderId="0" xfId="7" applyNumberFormat="1" applyFont="1" applyAlignment="1">
      <alignment horizontal="right" vertical="center" wrapText="1"/>
    </xf>
    <xf numFmtId="0" fontId="3" fillId="0" borderId="1" xfId="4" applyFont="1" applyBorder="1" applyAlignment="1">
      <alignment vertical="top"/>
    </xf>
    <xf numFmtId="0" fontId="3" fillId="0" borderId="0" xfId="0" applyFont="1" applyAlignment="1">
      <alignment wrapText="1"/>
    </xf>
    <xf numFmtId="0" fontId="3" fillId="2" borderId="2" xfId="0" applyFont="1" applyFill="1" applyBorder="1" applyAlignment="1">
      <alignment horizontal="right"/>
    </xf>
    <xf numFmtId="0" fontId="3" fillId="3" borderId="2" xfId="0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0" fontId="4" fillId="3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0" applyFont="1" applyAlignment="1">
      <alignment horizontal="left" indent="2"/>
    </xf>
    <xf numFmtId="41" fontId="4" fillId="3" borderId="0" xfId="1" applyNumberFormat="1" applyFont="1" applyFill="1" applyAlignment="1">
      <alignment horizontal="right" vertical="center" wrapText="1"/>
    </xf>
    <xf numFmtId="165" fontId="4" fillId="0" borderId="0" xfId="1" applyNumberFormat="1" applyFont="1" applyAlignment="1">
      <alignment horizontal="right" vertical="center" wrapText="1"/>
    </xf>
    <xf numFmtId="0" fontId="4" fillId="0" borderId="0" xfId="0" applyFont="1"/>
    <xf numFmtId="41" fontId="3" fillId="3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0" fontId="4" fillId="0" borderId="0" xfId="0" applyFont="1" applyAlignment="1">
      <alignment horizontal="left" indent="1"/>
    </xf>
    <xf numFmtId="166" fontId="4" fillId="3" borderId="0" xfId="0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 wrapText="1"/>
    </xf>
    <xf numFmtId="41" fontId="4" fillId="0" borderId="0" xfId="1" applyNumberFormat="1" applyFont="1" applyFill="1" applyAlignment="1">
      <alignment horizontal="right" vertical="center" wrapText="1"/>
    </xf>
    <xf numFmtId="41" fontId="3" fillId="3" borderId="2" xfId="1" applyNumberFormat="1" applyFont="1" applyFill="1" applyBorder="1" applyAlignment="1">
      <alignment horizontal="right"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167" fontId="5" fillId="6" borderId="4" xfId="2" applyNumberFormat="1" applyFont="1" applyFill="1" applyBorder="1" applyAlignment="1">
      <alignment horizontal="left"/>
    </xf>
    <xf numFmtId="167" fontId="5" fillId="6" borderId="5" xfId="2" applyNumberFormat="1" applyFont="1" applyFill="1" applyBorder="1" applyAlignment="1">
      <alignment horizontal="right" vertical="center" wrapText="1"/>
    </xf>
    <xf numFmtId="166" fontId="4" fillId="3" borderId="0" xfId="2" applyNumberFormat="1" applyFont="1" applyFill="1" applyAlignment="1">
      <alignment horizontal="right" vertical="center" wrapText="1"/>
    </xf>
    <xf numFmtId="166" fontId="4" fillId="0" borderId="0" xfId="2" applyNumberFormat="1" applyFont="1" applyAlignment="1">
      <alignment horizontal="right" vertical="center" wrapText="1"/>
    </xf>
    <xf numFmtId="0" fontId="3" fillId="0" borderId="0" xfId="0" applyFont="1" applyAlignment="1">
      <alignment horizontal="left" indent="1"/>
    </xf>
    <xf numFmtId="0" fontId="4" fillId="3" borderId="0" xfId="0" applyFont="1" applyFill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41" fontId="4" fillId="3" borderId="6" xfId="1" applyNumberFormat="1" applyFont="1" applyFill="1" applyBorder="1" applyAlignment="1">
      <alignment horizontal="right" vertical="center" wrapText="1"/>
    </xf>
    <xf numFmtId="165" fontId="4" fillId="0" borderId="6" xfId="1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41" fontId="3" fillId="3" borderId="0" xfId="1" applyNumberFormat="1" applyFont="1" applyFill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0" fontId="5" fillId="6" borderId="4" xfId="0" applyFont="1" applyFill="1" applyBorder="1" applyAlignment="1">
      <alignment horizontal="left"/>
    </xf>
    <xf numFmtId="0" fontId="3" fillId="0" borderId="1" xfId="4" applyFont="1" applyBorder="1" applyAlignment="1">
      <alignment vertical="center"/>
    </xf>
    <xf numFmtId="0" fontId="16" fillId="0" borderId="0" xfId="0" applyFont="1"/>
    <xf numFmtId="41" fontId="4" fillId="3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0" fontId="6" fillId="3" borderId="0" xfId="5" applyFont="1" applyFill="1"/>
    <xf numFmtId="0" fontId="6" fillId="0" borderId="0" xfId="5" applyFont="1"/>
    <xf numFmtId="0" fontId="6" fillId="0" borderId="0" xfId="5" applyFont="1" applyAlignment="1">
      <alignment horizontal="left" indent="2"/>
    </xf>
    <xf numFmtId="41" fontId="6" fillId="3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Alignment="1">
      <alignment horizontal="right" vertical="center" wrapText="1"/>
    </xf>
    <xf numFmtId="41" fontId="6" fillId="0" borderId="0" xfId="1" applyNumberFormat="1" applyFont="1" applyAlignment="1">
      <alignment horizontal="right" vertical="center" wrapText="1"/>
    </xf>
    <xf numFmtId="41" fontId="6" fillId="3" borderId="0" xfId="6" applyNumberFormat="1" applyFont="1" applyFill="1" applyAlignment="1">
      <alignment horizontal="right" wrapText="1"/>
    </xf>
    <xf numFmtId="165" fontId="6" fillId="0" borderId="0" xfId="6" applyNumberFormat="1" applyFont="1" applyFill="1" applyAlignment="1">
      <alignment horizontal="right" wrapText="1"/>
    </xf>
    <xf numFmtId="167" fontId="9" fillId="6" borderId="4" xfId="2" applyNumberFormat="1" applyFont="1" applyFill="1" applyBorder="1" applyAlignment="1">
      <alignment horizontal="left" vertical="center"/>
    </xf>
    <xf numFmtId="0" fontId="6" fillId="0" borderId="0" xfId="5" applyFont="1" applyAlignment="1">
      <alignment horizontal="left" wrapText="1" indent="2"/>
    </xf>
    <xf numFmtId="0" fontId="6" fillId="0" borderId="0" xfId="5" applyFont="1" applyAlignment="1">
      <alignment horizontal="left"/>
    </xf>
    <xf numFmtId="165" fontId="9" fillId="6" borderId="5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horizontal="left"/>
    </xf>
    <xf numFmtId="170" fontId="9" fillId="0" borderId="0" xfId="1" applyNumberFormat="1" applyFont="1" applyAlignment="1">
      <alignment horizontal="right" vertical="center" wrapText="1"/>
    </xf>
    <xf numFmtId="167" fontId="9" fillId="6" borderId="4" xfId="2" applyNumberFormat="1" applyFont="1" applyFill="1" applyBorder="1" applyAlignment="1">
      <alignment horizontal="left"/>
    </xf>
    <xf numFmtId="165" fontId="4" fillId="0" borderId="0" xfId="1" applyNumberFormat="1" applyFont="1" applyFill="1"/>
    <xf numFmtId="0" fontId="6" fillId="5" borderId="0" xfId="0" applyFont="1" applyFill="1"/>
    <xf numFmtId="0" fontId="7" fillId="0" borderId="0" xfId="0" applyFont="1" applyAlignment="1">
      <alignment horizontal="left"/>
    </xf>
    <xf numFmtId="170" fontId="6" fillId="3" borderId="0" xfId="0" applyNumberFormat="1" applyFont="1" applyFill="1" applyAlignment="1">
      <alignment horizontal="right" vertical="center" wrapText="1"/>
    </xf>
    <xf numFmtId="16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indent="2"/>
    </xf>
    <xf numFmtId="165" fontId="6" fillId="3" borderId="0" xfId="0" applyNumberFormat="1" applyFont="1" applyFill="1" applyAlignment="1">
      <alignment horizontal="right" vertical="center" wrapText="1"/>
    </xf>
    <xf numFmtId="165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/>
    </xf>
    <xf numFmtId="0" fontId="9" fillId="6" borderId="4" xfId="0" applyFont="1" applyFill="1" applyBorder="1" applyAlignment="1">
      <alignment horizontal="left"/>
    </xf>
    <xf numFmtId="165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wrapText="1" indent="2"/>
    </xf>
    <xf numFmtId="165" fontId="17" fillId="4" borderId="0" xfId="0" applyNumberFormat="1" applyFont="1" applyFill="1" applyAlignment="1">
      <alignment horizontal="right" vertical="center" wrapText="1"/>
    </xf>
    <xf numFmtId="0" fontId="7" fillId="0" borderId="0" xfId="4" applyFont="1"/>
    <xf numFmtId="0" fontId="7" fillId="3" borderId="0" xfId="4" applyFont="1" applyFill="1" applyAlignment="1">
      <alignment horizontal="right" vertical="center" wrapText="1"/>
    </xf>
    <xf numFmtId="0" fontId="6" fillId="0" borderId="0" xfId="4" applyFont="1" applyAlignment="1">
      <alignment horizontal="left" indent="2"/>
    </xf>
    <xf numFmtId="167" fontId="9" fillId="6" borderId="4" xfId="4" applyNumberFormat="1" applyFont="1" applyFill="1" applyBorder="1" applyAlignment="1">
      <alignment horizontal="left"/>
    </xf>
    <xf numFmtId="0" fontId="3" fillId="3" borderId="0" xfId="7" applyFont="1" applyFill="1" applyAlignment="1">
      <alignment horizontal="right" vertical="center" wrapText="1"/>
    </xf>
    <xf numFmtId="0" fontId="3" fillId="2" borderId="2" xfId="7" applyFont="1" applyFill="1" applyBorder="1" applyAlignment="1">
      <alignment horizontal="right" vertical="center" wrapText="1"/>
    </xf>
    <xf numFmtId="0" fontId="3" fillId="3" borderId="2" xfId="7" applyFont="1" applyFill="1" applyBorder="1" applyAlignment="1">
      <alignment horizontal="right" vertical="center" wrapText="1"/>
    </xf>
    <xf numFmtId="0" fontId="3" fillId="0" borderId="2" xfId="7" applyFont="1" applyBorder="1" applyAlignment="1">
      <alignment horizontal="right" vertical="center" wrapText="1"/>
    </xf>
    <xf numFmtId="0" fontId="4" fillId="0" borderId="1" xfId="7" applyFont="1" applyBorder="1" applyAlignment="1">
      <alignment horizontal="right" vertical="center"/>
    </xf>
    <xf numFmtId="3" fontId="4" fillId="0" borderId="0" xfId="7" applyNumberFormat="1" applyFont="1" applyAlignment="1">
      <alignment horizontal="right" vertical="center" wrapText="1"/>
    </xf>
    <xf numFmtId="3" fontId="4" fillId="0" borderId="1" xfId="7" applyNumberFormat="1" applyFont="1" applyBorder="1" applyAlignment="1">
      <alignment horizontal="right" vertical="center" wrapText="1"/>
    </xf>
    <xf numFmtId="3" fontId="13" fillId="0" borderId="0" xfId="7" applyNumberFormat="1" applyFont="1" applyAlignment="1" applyProtection="1">
      <alignment horizontal="right" vertical="center" wrapText="1"/>
      <protection hidden="1"/>
    </xf>
    <xf numFmtId="3" fontId="3" fillId="0" borderId="0" xfId="7" applyNumberFormat="1" applyFont="1" applyAlignment="1">
      <alignment horizontal="right" vertical="center" wrapText="1"/>
    </xf>
    <xf numFmtId="0" fontId="4" fillId="0" borderId="1" xfId="7" applyFont="1" applyBorder="1" applyAlignment="1">
      <alignment horizontal="right" vertical="center" wrapText="1"/>
    </xf>
    <xf numFmtId="0" fontId="4" fillId="0" borderId="0" xfId="7" applyFont="1" applyAlignment="1">
      <alignment horizontal="right" vertical="center" wrapText="1"/>
    </xf>
    <xf numFmtId="0" fontId="5" fillId="6" borderId="4" xfId="0" applyFont="1" applyFill="1" applyBorder="1" applyAlignment="1">
      <alignment vertical="center"/>
    </xf>
    <xf numFmtId="0" fontId="5" fillId="6" borderId="5" xfId="7" applyFont="1" applyFill="1" applyBorder="1" applyAlignment="1">
      <alignment vertical="center"/>
    </xf>
    <xf numFmtId="3" fontId="5" fillId="6" borderId="5" xfId="7" applyNumberFormat="1" applyFont="1" applyFill="1" applyBorder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/>
    </xf>
    <xf numFmtId="3" fontId="4" fillId="3" borderId="0" xfId="7" applyNumberFormat="1" applyFont="1" applyFill="1" applyAlignment="1">
      <alignment horizontal="right" vertical="center" wrapText="1"/>
    </xf>
    <xf numFmtId="174" fontId="4" fillId="0" borderId="0" xfId="8" applyNumberFormat="1" applyFont="1" applyFill="1" applyAlignment="1">
      <alignment horizontal="right" vertical="center" wrapText="1"/>
    </xf>
    <xf numFmtId="174" fontId="4" fillId="3" borderId="0" xfId="8" applyNumberFormat="1" applyFont="1" applyFill="1" applyAlignment="1">
      <alignment horizontal="right" vertical="center" wrapText="1"/>
    </xf>
    <xf numFmtId="3" fontId="4" fillId="3" borderId="1" xfId="7" applyNumberFormat="1" applyFont="1" applyFill="1" applyBorder="1" applyAlignment="1">
      <alignment horizontal="right" vertical="center" wrapText="1"/>
    </xf>
    <xf numFmtId="174" fontId="4" fillId="0" borderId="1" xfId="8" applyNumberFormat="1" applyFont="1" applyFill="1" applyBorder="1" applyAlignment="1">
      <alignment horizontal="right" vertical="center" wrapText="1"/>
    </xf>
    <xf numFmtId="174" fontId="4" fillId="3" borderId="1" xfId="8" applyNumberFormat="1" applyFont="1" applyFill="1" applyBorder="1" applyAlignment="1">
      <alignment horizontal="right" vertical="center" wrapText="1"/>
    </xf>
    <xf numFmtId="3" fontId="12" fillId="3" borderId="3" xfId="7" applyNumberFormat="1" applyFont="1" applyFill="1" applyBorder="1" applyAlignment="1">
      <alignment horizontal="right" vertical="center" wrapText="1"/>
    </xf>
    <xf numFmtId="177" fontId="13" fillId="0" borderId="0" xfId="7" applyNumberFormat="1" applyFont="1" applyAlignment="1" applyProtection="1">
      <alignment horizontal="right" vertical="center" wrapText="1"/>
      <protection hidden="1"/>
    </xf>
    <xf numFmtId="3" fontId="3" fillId="3" borderId="0" xfId="7" applyNumberFormat="1" applyFont="1" applyFill="1" applyAlignment="1">
      <alignment horizontal="right" vertical="center" wrapText="1"/>
    </xf>
    <xf numFmtId="174" fontId="3" fillId="0" borderId="0" xfId="8" applyNumberFormat="1" applyFont="1" applyFill="1" applyAlignment="1">
      <alignment horizontal="right" vertical="center" wrapText="1"/>
    </xf>
    <xf numFmtId="174" fontId="3" fillId="3" borderId="0" xfId="8" applyNumberFormat="1" applyFont="1" applyFill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 wrapText="1"/>
    </xf>
    <xf numFmtId="174" fontId="4" fillId="0" borderId="1" xfId="9" applyNumberFormat="1" applyFont="1" applyFill="1" applyBorder="1" applyAlignment="1">
      <alignment horizontal="right" vertical="center" wrapText="1"/>
    </xf>
    <xf numFmtId="174" fontId="4" fillId="3" borderId="1" xfId="9" applyNumberFormat="1" applyFont="1" applyFill="1" applyBorder="1" applyAlignment="1">
      <alignment horizontal="right" vertical="center" wrapText="1"/>
    </xf>
    <xf numFmtId="172" fontId="12" fillId="0" borderId="3" xfId="9" applyNumberFormat="1" applyFont="1" applyBorder="1" applyAlignment="1">
      <alignment horizontal="right" vertical="center" wrapText="1"/>
    </xf>
    <xf numFmtId="0" fontId="4" fillId="3" borderId="0" xfId="7" applyFont="1" applyFill="1" applyAlignment="1">
      <alignment horizontal="right" vertical="center" wrapText="1"/>
    </xf>
    <xf numFmtId="176" fontId="4" fillId="0" borderId="0" xfId="7" applyNumberFormat="1" applyFont="1" applyAlignment="1">
      <alignment horizontal="right" vertical="center" wrapText="1"/>
    </xf>
    <xf numFmtId="176" fontId="4" fillId="3" borderId="0" xfId="8" applyNumberFormat="1" applyFont="1" applyFill="1" applyAlignment="1">
      <alignment horizontal="right" vertical="center" wrapText="1"/>
    </xf>
    <xf numFmtId="176" fontId="4" fillId="0" borderId="0" xfId="8" applyNumberFormat="1" applyFont="1" applyFill="1" applyAlignment="1">
      <alignment horizontal="right" vertical="center" wrapText="1"/>
    </xf>
    <xf numFmtId="177" fontId="5" fillId="6" borderId="5" xfId="7" applyNumberFormat="1" applyFont="1" applyFill="1" applyBorder="1" applyAlignment="1">
      <alignment horizontal="right" vertical="center" wrapText="1"/>
    </xf>
    <xf numFmtId="177" fontId="5" fillId="6" borderId="5" xfId="7" applyNumberFormat="1" applyFont="1" applyFill="1" applyBorder="1" applyAlignment="1" applyProtection="1">
      <alignment horizontal="right" vertical="center" wrapText="1"/>
      <protection hidden="1"/>
    </xf>
    <xf numFmtId="174" fontId="19" fillId="0" borderId="0" xfId="8" applyNumberFormat="1" applyFont="1" applyFill="1" applyAlignment="1">
      <alignment horizontal="right" wrapText="1"/>
    </xf>
    <xf numFmtId="168" fontId="4" fillId="3" borderId="0" xfId="9" applyFont="1" applyFill="1" applyAlignment="1">
      <alignment horizontal="right" vertical="center" wrapText="1"/>
    </xf>
    <xf numFmtId="43" fontId="4" fillId="3" borderId="1" xfId="1" applyFont="1" applyFill="1" applyBorder="1" applyAlignment="1">
      <alignment horizontal="right" vertical="center"/>
    </xf>
    <xf numFmtId="43" fontId="4" fillId="0" borderId="1" xfId="1" applyFont="1" applyFill="1" applyBorder="1" applyAlignment="1">
      <alignment horizontal="right" vertical="center"/>
    </xf>
    <xf numFmtId="37" fontId="4" fillId="3" borderId="0" xfId="1" applyNumberFormat="1" applyFont="1" applyFill="1" applyAlignment="1">
      <alignment horizontal="right" vertical="center" wrapText="1"/>
    </xf>
    <xf numFmtId="37" fontId="4" fillId="0" borderId="0" xfId="1" applyNumberFormat="1" applyFont="1" applyFill="1" applyAlignment="1">
      <alignment horizontal="right" vertical="center" wrapText="1"/>
    </xf>
    <xf numFmtId="37" fontId="4" fillId="3" borderId="1" xfId="1" applyNumberFormat="1" applyFont="1" applyFill="1" applyBorder="1" applyAlignment="1">
      <alignment horizontal="right" vertical="center" wrapText="1"/>
    </xf>
    <xf numFmtId="37" fontId="4" fillId="0" borderId="1" xfId="1" applyNumberFormat="1" applyFont="1" applyFill="1" applyBorder="1" applyAlignment="1">
      <alignment horizontal="right" vertical="center" wrapText="1"/>
    </xf>
    <xf numFmtId="37" fontId="12" fillId="3" borderId="3" xfId="1" applyNumberFormat="1" applyFont="1" applyFill="1" applyBorder="1" applyAlignment="1">
      <alignment horizontal="right" vertical="center" wrapText="1"/>
    </xf>
    <xf numFmtId="37" fontId="3" fillId="3" borderId="0" xfId="1" applyNumberFormat="1" applyFont="1" applyFill="1" applyAlignment="1">
      <alignment horizontal="right" vertical="center" wrapText="1"/>
    </xf>
    <xf numFmtId="37" fontId="3" fillId="0" borderId="0" xfId="1" applyNumberFormat="1" applyFont="1" applyFill="1" applyAlignment="1">
      <alignment horizontal="right" vertical="center" wrapText="1"/>
    </xf>
    <xf numFmtId="37" fontId="20" fillId="3" borderId="0" xfId="1" applyNumberFormat="1" applyFont="1" applyFill="1" applyAlignment="1">
      <alignment horizontal="right" wrapText="1"/>
    </xf>
    <xf numFmtId="37" fontId="4" fillId="0" borderId="0" xfId="1" applyNumberFormat="1" applyFont="1" applyAlignment="1">
      <alignment horizontal="right" vertical="center" wrapText="1"/>
    </xf>
    <xf numFmtId="37" fontId="4" fillId="3" borderId="0" xfId="8" applyNumberFormat="1" applyFont="1" applyFill="1" applyAlignment="1">
      <alignment horizontal="right" vertical="center" wrapText="1"/>
    </xf>
    <xf numFmtId="173" fontId="4" fillId="0" borderId="0" xfId="9" applyNumberFormat="1" applyFont="1" applyFill="1" applyAlignment="1">
      <alignment horizontal="right" vertical="center" wrapText="1"/>
    </xf>
    <xf numFmtId="175" fontId="4" fillId="3" borderId="0" xfId="9" applyNumberFormat="1" applyFont="1" applyFill="1" applyAlignment="1">
      <alignment horizontal="right" vertical="center" wrapText="1"/>
    </xf>
    <xf numFmtId="37" fontId="4" fillId="0" borderId="0" xfId="8" applyNumberFormat="1" applyFont="1" applyFill="1" applyAlignment="1">
      <alignment horizontal="right" vertical="center" wrapText="1"/>
    </xf>
    <xf numFmtId="37" fontId="4" fillId="3" borderId="1" xfId="9" applyNumberFormat="1" applyFont="1" applyFill="1" applyBorder="1" applyAlignment="1">
      <alignment horizontal="right" vertical="center" wrapText="1"/>
    </xf>
    <xf numFmtId="173" fontId="4" fillId="0" borderId="1" xfId="9" applyNumberFormat="1" applyFont="1" applyFill="1" applyBorder="1" applyAlignment="1">
      <alignment horizontal="right" vertical="center" wrapText="1"/>
    </xf>
    <xf numFmtId="175" fontId="4" fillId="3" borderId="1" xfId="9" applyNumberFormat="1" applyFont="1" applyFill="1" applyBorder="1" applyAlignment="1">
      <alignment horizontal="right" vertical="center" wrapText="1"/>
    </xf>
    <xf numFmtId="37" fontId="4" fillId="0" borderId="1" xfId="9" applyNumberFormat="1" applyFont="1" applyFill="1" applyBorder="1" applyAlignment="1">
      <alignment horizontal="right" vertical="center" wrapText="1"/>
    </xf>
    <xf numFmtId="168" fontId="4" fillId="3" borderId="1" xfId="9" applyFont="1" applyFill="1" applyBorder="1" applyAlignment="1">
      <alignment horizontal="right" vertical="center" wrapText="1"/>
    </xf>
    <xf numFmtId="178" fontId="12" fillId="3" borderId="3" xfId="1" applyNumberFormat="1" applyFont="1" applyFill="1" applyBorder="1" applyAlignment="1">
      <alignment horizontal="right" vertical="center" wrapText="1"/>
    </xf>
    <xf numFmtId="39" fontId="12" fillId="3" borderId="3" xfId="1" applyNumberFormat="1" applyFont="1" applyFill="1" applyBorder="1" applyAlignment="1">
      <alignment horizontal="right" vertical="center" wrapText="1"/>
    </xf>
    <xf numFmtId="37" fontId="3" fillId="3" borderId="0" xfId="8" applyNumberFormat="1" applyFont="1" applyFill="1" applyAlignment="1">
      <alignment horizontal="right" vertical="center" wrapText="1"/>
    </xf>
    <xf numFmtId="37" fontId="3" fillId="0" borderId="0" xfId="8" applyNumberFormat="1" applyFont="1" applyFill="1" applyAlignment="1">
      <alignment horizontal="right" vertical="center" wrapText="1"/>
    </xf>
    <xf numFmtId="175" fontId="3" fillId="3" borderId="0" xfId="8" applyNumberFormat="1" applyFont="1" applyFill="1" applyAlignment="1">
      <alignment horizontal="right" vertical="center" wrapText="1"/>
    </xf>
    <xf numFmtId="168" fontId="3" fillId="3" borderId="0" xfId="8" applyNumberFormat="1" applyFont="1" applyFill="1" applyAlignment="1">
      <alignment horizontal="right" vertical="center" wrapText="1"/>
    </xf>
    <xf numFmtId="168" fontId="13" fillId="3" borderId="0" xfId="9" applyFont="1" applyFill="1" applyAlignment="1">
      <alignment horizontal="right" vertical="center" wrapText="1"/>
    </xf>
    <xf numFmtId="175" fontId="4" fillId="3" borderId="0" xfId="8" applyNumberFormat="1" applyFont="1" applyFill="1" applyAlignment="1">
      <alignment horizontal="right" vertical="center" wrapText="1"/>
    </xf>
    <xf numFmtId="168" fontId="4" fillId="3" borderId="0" xfId="8" applyNumberFormat="1" applyFont="1" applyFill="1" applyAlignment="1">
      <alignment horizontal="right" vertical="center" wrapText="1"/>
    </xf>
    <xf numFmtId="168" fontId="5" fillId="6" borderId="5" xfId="9" applyFont="1" applyFill="1" applyBorder="1" applyAlignment="1">
      <alignment horizontal="right" vertical="center" wrapText="1"/>
    </xf>
    <xf numFmtId="173" fontId="4" fillId="0" borderId="0" xfId="7" applyNumberFormat="1" applyFont="1" applyAlignment="1">
      <alignment horizontal="right" vertical="center" wrapText="1"/>
    </xf>
    <xf numFmtId="177" fontId="3" fillId="3" borderId="0" xfId="7" applyNumberFormat="1" applyFont="1" applyFill="1" applyAlignment="1">
      <alignment horizontal="right" vertical="center" wrapText="1"/>
    </xf>
    <xf numFmtId="168" fontId="3" fillId="3" borderId="0" xfId="9" applyFont="1" applyFill="1" applyAlignment="1">
      <alignment horizontal="right" vertical="center" wrapText="1"/>
    </xf>
    <xf numFmtId="4" fontId="5" fillId="6" borderId="5" xfId="7" applyNumberFormat="1" applyFont="1" applyFill="1" applyBorder="1" applyAlignment="1">
      <alignment horizontal="right" vertical="center" wrapText="1"/>
    </xf>
    <xf numFmtId="165" fontId="4" fillId="3" borderId="0" xfId="9" applyNumberFormat="1" applyFont="1" applyFill="1" applyAlignment="1">
      <alignment horizontal="right" vertical="center" wrapText="1"/>
    </xf>
    <xf numFmtId="165" fontId="4" fillId="0" borderId="0" xfId="9" applyNumberFormat="1" applyFont="1" applyFill="1" applyAlignment="1">
      <alignment horizontal="right" vertical="center" wrapText="1"/>
    </xf>
    <xf numFmtId="172" fontId="4" fillId="0" borderId="0" xfId="9" applyNumberFormat="1" applyFont="1" applyFill="1" applyAlignment="1">
      <alignment horizontal="right" vertical="center" wrapText="1"/>
    </xf>
    <xf numFmtId="172" fontId="4" fillId="3" borderId="0" xfId="9" applyNumberFormat="1" applyFont="1" applyFill="1" applyAlignment="1">
      <alignment horizontal="right" vertical="center" wrapText="1"/>
    </xf>
    <xf numFmtId="173" fontId="4" fillId="3" borderId="0" xfId="9" applyNumberFormat="1" applyFont="1" applyFill="1" applyAlignment="1">
      <alignment horizontal="right" vertical="center" wrapText="1"/>
    </xf>
    <xf numFmtId="174" fontId="4" fillId="0" borderId="0" xfId="9" applyNumberFormat="1" applyFont="1" applyFill="1" applyAlignment="1">
      <alignment horizontal="right" vertical="center" wrapText="1"/>
    </xf>
    <xf numFmtId="173" fontId="4" fillId="3" borderId="1" xfId="9" applyNumberFormat="1" applyFont="1" applyFill="1" applyBorder="1" applyAlignment="1">
      <alignment horizontal="right" vertical="center" wrapText="1"/>
    </xf>
    <xf numFmtId="178" fontId="12" fillId="0" borderId="3" xfId="1" applyNumberFormat="1" applyFont="1" applyBorder="1" applyAlignment="1">
      <alignment horizontal="right" vertical="center" wrapText="1"/>
    </xf>
    <xf numFmtId="176" fontId="3" fillId="0" borderId="0" xfId="8" applyNumberFormat="1" applyFont="1" applyFill="1" applyAlignment="1">
      <alignment horizontal="right" vertical="center" wrapText="1"/>
    </xf>
    <xf numFmtId="172" fontId="4" fillId="0" borderId="1" xfId="9" applyNumberFormat="1" applyFont="1" applyFill="1" applyBorder="1" applyAlignment="1">
      <alignment horizontal="right" vertical="center" wrapText="1"/>
    </xf>
    <xf numFmtId="172" fontId="5" fillId="6" borderId="8" xfId="9" applyNumberFormat="1" applyFont="1" applyFill="1" applyBorder="1" applyAlignment="1">
      <alignment horizontal="right" vertical="center" wrapText="1"/>
    </xf>
    <xf numFmtId="165" fontId="4" fillId="3" borderId="0" xfId="1" applyNumberFormat="1" applyFont="1" applyFill="1" applyAlignment="1">
      <alignment horizontal="right" vertical="center" wrapText="1"/>
    </xf>
    <xf numFmtId="166" fontId="4" fillId="0" borderId="0" xfId="8" applyNumberFormat="1" applyFont="1" applyAlignment="1">
      <alignment horizontal="right" vertical="center" wrapText="1"/>
    </xf>
    <xf numFmtId="174" fontId="4" fillId="0" borderId="0" xfId="9" applyNumberFormat="1" applyFont="1" applyAlignment="1">
      <alignment horizontal="right" vertical="center" wrapText="1"/>
    </xf>
    <xf numFmtId="165" fontId="4" fillId="3" borderId="1" xfId="9" applyNumberFormat="1" applyFont="1" applyFill="1" applyBorder="1" applyAlignment="1">
      <alignment horizontal="right" vertical="center" wrapText="1"/>
    </xf>
    <xf numFmtId="165" fontId="4" fillId="0" borderId="1" xfId="9" applyNumberFormat="1" applyFont="1" applyFill="1" applyBorder="1" applyAlignment="1">
      <alignment horizontal="right" vertical="center" wrapText="1"/>
    </xf>
    <xf numFmtId="172" fontId="4" fillId="3" borderId="1" xfId="9" applyNumberFormat="1" applyFont="1" applyFill="1" applyBorder="1" applyAlignment="1">
      <alignment horizontal="right" vertical="center" wrapText="1"/>
    </xf>
    <xf numFmtId="166" fontId="4" fillId="0" borderId="1" xfId="8" applyNumberFormat="1" applyFont="1" applyFill="1" applyBorder="1" applyAlignment="1">
      <alignment horizontal="right" vertical="center" wrapText="1"/>
    </xf>
    <xf numFmtId="165" fontId="12" fillId="3" borderId="3" xfId="9" applyNumberFormat="1" applyFont="1" applyFill="1" applyBorder="1" applyAlignment="1">
      <alignment horizontal="right" vertical="center" wrapText="1"/>
    </xf>
    <xf numFmtId="9" fontId="13" fillId="0" borderId="0" xfId="3" applyFont="1" applyFill="1" applyAlignment="1">
      <alignment horizontal="right" vertical="center" wrapText="1"/>
    </xf>
    <xf numFmtId="9" fontId="13" fillId="3" borderId="0" xfId="3" applyFont="1" applyFill="1" applyAlignment="1">
      <alignment horizontal="right" vertical="center" wrapText="1"/>
    </xf>
    <xf numFmtId="37" fontId="13" fillId="0" borderId="0" xfId="1" applyNumberFormat="1" applyFont="1" applyFill="1" applyAlignment="1">
      <alignment horizontal="right" vertical="center" wrapText="1"/>
    </xf>
    <xf numFmtId="3" fontId="13" fillId="3" borderId="0" xfId="7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>
      <alignment horizontal="right" vertical="center" wrapText="1"/>
    </xf>
    <xf numFmtId="172" fontId="13" fillId="0" borderId="0" xfId="9" applyNumberFormat="1" applyFont="1" applyFill="1" applyAlignment="1">
      <alignment horizontal="right" vertical="center" wrapText="1"/>
    </xf>
    <xf numFmtId="172" fontId="13" fillId="3" borderId="0" xfId="9" applyNumberFormat="1" applyFont="1" applyFill="1" applyAlignment="1">
      <alignment horizontal="right" vertical="center" wrapText="1"/>
    </xf>
    <xf numFmtId="165" fontId="12" fillId="0" borderId="3" xfId="9" applyNumberFormat="1" applyFont="1" applyBorder="1" applyAlignment="1">
      <alignment horizontal="right" vertical="center" wrapText="1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164" fontId="4" fillId="0" borderId="0" xfId="0" applyNumberFormat="1" applyFont="1" applyAlignment="1">
      <alignment vertical="center"/>
    </xf>
    <xf numFmtId="165" fontId="4" fillId="0" borderId="0" xfId="2" applyNumberFormat="1" applyFont="1" applyAlignment="1">
      <alignment horizontal="right" vertical="center" wrapText="1"/>
    </xf>
    <xf numFmtId="0" fontId="3" fillId="0" borderId="0" xfId="5" applyFont="1"/>
    <xf numFmtId="0" fontId="4" fillId="0" borderId="0" xfId="5" applyFont="1"/>
    <xf numFmtId="0" fontId="6" fillId="3" borderId="0" xfId="5" applyFont="1" applyFill="1" applyAlignment="1">
      <alignment horizontal="right"/>
    </xf>
    <xf numFmtId="165" fontId="6" fillId="3" borderId="0" xfId="1" applyNumberFormat="1" applyFont="1" applyFill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65" fontId="6" fillId="3" borderId="0" xfId="1" applyNumberFormat="1" applyFont="1" applyFill="1" applyBorder="1" applyAlignment="1">
      <alignment horizontal="right" vertical="center"/>
    </xf>
    <xf numFmtId="165" fontId="6" fillId="0" borderId="0" xfId="0" applyNumberFormat="1" applyFont="1" applyAlignment="1">
      <alignment horizontal="right" vertical="center"/>
    </xf>
    <xf numFmtId="165" fontId="6" fillId="3" borderId="0" xfId="6" applyNumberFormat="1" applyFont="1" applyFill="1" applyAlignment="1">
      <alignment horizontal="right"/>
    </xf>
    <xf numFmtId="165" fontId="6" fillId="0" borderId="0" xfId="6" applyNumberFormat="1" applyFont="1" applyFill="1" applyAlignment="1">
      <alignment horizontal="right"/>
    </xf>
    <xf numFmtId="165" fontId="6" fillId="3" borderId="1" xfId="1" applyNumberFormat="1" applyFont="1" applyFill="1" applyBorder="1" applyAlignment="1">
      <alignment horizontal="right" vertical="center"/>
    </xf>
    <xf numFmtId="165" fontId="7" fillId="3" borderId="3" xfId="1" applyNumberFormat="1" applyFont="1" applyFill="1" applyBorder="1" applyAlignment="1">
      <alignment horizontal="right" vertical="center"/>
    </xf>
    <xf numFmtId="165" fontId="7" fillId="0" borderId="3" xfId="1" applyNumberFormat="1" applyFont="1" applyBorder="1" applyAlignment="1">
      <alignment horizontal="right" vertical="center"/>
    </xf>
    <xf numFmtId="165" fontId="7" fillId="3" borderId="0" xfId="1" applyNumberFormat="1" applyFont="1" applyFill="1" applyBorder="1" applyAlignment="1">
      <alignment horizontal="right" vertical="center"/>
    </xf>
    <xf numFmtId="165" fontId="7" fillId="3" borderId="0" xfId="1" applyNumberFormat="1" applyFont="1" applyFill="1" applyAlignment="1">
      <alignment horizontal="right" vertical="center"/>
    </xf>
    <xf numFmtId="165" fontId="7" fillId="0" borderId="0" xfId="1" applyNumberFormat="1" applyFont="1" applyAlignment="1">
      <alignment horizontal="right" vertical="center"/>
    </xf>
    <xf numFmtId="0" fontId="6" fillId="0" borderId="0" xfId="5" applyFont="1" applyAlignment="1">
      <alignment horizontal="left" wrapText="1"/>
    </xf>
    <xf numFmtId="165" fontId="7" fillId="3" borderId="2" xfId="1" applyNumberFormat="1" applyFont="1" applyFill="1" applyBorder="1" applyAlignment="1">
      <alignment horizontal="right" vertical="center"/>
    </xf>
    <xf numFmtId="165" fontId="7" fillId="0" borderId="2" xfId="1" applyNumberFormat="1" applyFont="1" applyBorder="1" applyAlignment="1">
      <alignment horizontal="right" vertical="center"/>
    </xf>
    <xf numFmtId="167" fontId="3" fillId="0" borderId="0" xfId="2" applyNumberFormat="1" applyFont="1" applyFill="1" applyAlignment="1">
      <alignment horizontal="left" vertical="top"/>
    </xf>
    <xf numFmtId="165" fontId="9" fillId="6" borderId="5" xfId="2" applyNumberFormat="1" applyFont="1" applyFill="1" applyBorder="1" applyAlignment="1">
      <alignment horizontal="right" vertical="center"/>
    </xf>
    <xf numFmtId="41" fontId="4" fillId="0" borderId="0" xfId="1" applyNumberFormat="1" applyFont="1" applyFill="1" applyAlignment="1">
      <alignment horizontal="right" wrapText="1" indent="2"/>
    </xf>
    <xf numFmtId="165" fontId="6" fillId="3" borderId="0" xfId="1" applyNumberFormat="1" applyFont="1" applyFill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9" fillId="6" borderId="5" xfId="1" applyNumberFormat="1" applyFont="1" applyFill="1" applyBorder="1" applyAlignment="1">
      <alignment horizontal="right" vertical="center"/>
    </xf>
    <xf numFmtId="165" fontId="9" fillId="6" borderId="5" xfId="1" applyNumberFormat="1" applyFont="1" applyFill="1" applyBorder="1" applyAlignment="1">
      <alignment horizontal="right"/>
    </xf>
    <xf numFmtId="41" fontId="6" fillId="0" borderId="0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vertical="center"/>
    </xf>
    <xf numFmtId="0" fontId="14" fillId="0" borderId="0" xfId="5" applyFont="1" applyAlignment="1">
      <alignment horizontal="left" wrapText="1" indent="1"/>
    </xf>
    <xf numFmtId="0" fontId="6" fillId="0" borderId="0" xfId="5" applyFont="1" applyAlignment="1">
      <alignment horizontal="left" vertical="center" wrapText="1" indent="2"/>
    </xf>
    <xf numFmtId="165" fontId="6" fillId="0" borderId="0" xfId="1" applyNumberFormat="1" applyFont="1" applyFill="1" applyBorder="1" applyAlignment="1">
      <alignment horizontal="right" vertical="center" wrapText="1"/>
    </xf>
    <xf numFmtId="41" fontId="6" fillId="3" borderId="0" xfId="6" applyNumberFormat="1" applyFont="1" applyFill="1" applyAlignment="1">
      <alignment horizontal="right" vertical="center" wrapText="1"/>
    </xf>
    <xf numFmtId="41" fontId="6" fillId="3" borderId="0" xfId="1" applyNumberFormat="1" applyFont="1" applyFill="1" applyAlignment="1">
      <alignment horizontal="right" wrapText="1"/>
    </xf>
    <xf numFmtId="165" fontId="6" fillId="0" borderId="0" xfId="1" applyNumberFormat="1" applyFont="1" applyFill="1" applyAlignment="1">
      <alignment horizontal="right" wrapText="1"/>
    </xf>
    <xf numFmtId="165" fontId="6" fillId="0" borderId="1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Alignment="1">
      <alignment horizontal="right" vertical="center" wrapText="1"/>
    </xf>
    <xf numFmtId="41" fontId="6" fillId="3" borderId="0" xfId="1" applyNumberFormat="1" applyFont="1" applyFill="1" applyBorder="1" applyAlignment="1">
      <alignment horizontal="right" vertical="center" wrapText="1"/>
    </xf>
    <xf numFmtId="165" fontId="6" fillId="3" borderId="0" xfId="1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>
      <alignment horizontal="right" wrapText="1"/>
    </xf>
    <xf numFmtId="167" fontId="9" fillId="6" borderId="0" xfId="2" applyNumberFormat="1" applyFont="1" applyFill="1" applyBorder="1" applyAlignment="1">
      <alignment horizontal="left" vertical="center"/>
    </xf>
    <xf numFmtId="165" fontId="9" fillId="6" borderId="0" xfId="1" applyNumberFormat="1" applyFont="1" applyFill="1" applyBorder="1" applyAlignment="1">
      <alignment horizontal="right" wrapText="1"/>
    </xf>
    <xf numFmtId="170" fontId="7" fillId="0" borderId="0" xfId="1" applyNumberFormat="1" applyFont="1" applyFill="1" applyBorder="1" applyAlignment="1">
      <alignment horizontal="right" vertical="center" wrapText="1"/>
    </xf>
    <xf numFmtId="171" fontId="9" fillId="6" borderId="0" xfId="2" applyNumberFormat="1" applyFont="1" applyFill="1" applyAlignment="1">
      <alignment horizontal="right" vertical="center"/>
    </xf>
    <xf numFmtId="179" fontId="9" fillId="6" borderId="5" xfId="2" applyNumberFormat="1" applyFont="1" applyFill="1" applyBorder="1" applyAlignment="1">
      <alignment horizontal="right" vertical="center" wrapText="1"/>
    </xf>
    <xf numFmtId="179" fontId="9" fillId="6" borderId="5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center"/>
    </xf>
    <xf numFmtId="0" fontId="6" fillId="3" borderId="0" xfId="0" applyFont="1" applyFill="1" applyAlignment="1">
      <alignment horizontal="right" vertical="center" wrapText="1"/>
    </xf>
    <xf numFmtId="165" fontId="6" fillId="5" borderId="0" xfId="2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/>
    <xf numFmtId="165" fontId="6" fillId="4" borderId="0" xfId="0" applyNumberFormat="1" applyFont="1" applyFill="1" applyAlignment="1">
      <alignment horizontal="right" vertical="center"/>
    </xf>
    <xf numFmtId="165" fontId="7" fillId="3" borderId="0" xfId="0" applyNumberFormat="1" applyFont="1" applyFill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165" fontId="6" fillId="4" borderId="0" xfId="0" applyNumberFormat="1" applyFont="1" applyFill="1"/>
    <xf numFmtId="165" fontId="6" fillId="3" borderId="0" xfId="0" applyNumberFormat="1" applyFont="1" applyFill="1" applyAlignment="1">
      <alignment horizontal="right" vertical="center"/>
    </xf>
    <xf numFmtId="165" fontId="6" fillId="0" borderId="1" xfId="1" applyNumberFormat="1" applyFont="1" applyBorder="1" applyAlignment="1">
      <alignment horizontal="right" vertical="center"/>
    </xf>
    <xf numFmtId="165" fontId="6" fillId="3" borderId="7" xfId="1" applyNumberFormat="1" applyFont="1" applyFill="1" applyBorder="1" applyAlignment="1">
      <alignment horizontal="right" vertical="center"/>
    </xf>
    <xf numFmtId="165" fontId="6" fillId="0" borderId="7" xfId="1" applyNumberFormat="1" applyFont="1" applyBorder="1" applyAlignment="1">
      <alignment horizontal="right" vertical="center"/>
    </xf>
    <xf numFmtId="165" fontId="6" fillId="0" borderId="7" xfId="0" applyNumberFormat="1" applyFont="1" applyBorder="1" applyAlignment="1">
      <alignment horizontal="right" vertical="center"/>
    </xf>
    <xf numFmtId="165" fontId="6" fillId="3" borderId="7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 wrapText="1"/>
    </xf>
    <xf numFmtId="3" fontId="7" fillId="0" borderId="0" xfId="2" applyNumberFormat="1" applyFont="1" applyFill="1" applyAlignment="1">
      <alignment horizontal="right" vertical="center" wrapText="1"/>
    </xf>
    <xf numFmtId="166" fontId="7" fillId="0" borderId="0" xfId="2" applyNumberFormat="1" applyFont="1" applyFill="1" applyAlignment="1">
      <alignment horizontal="right" vertical="center" wrapText="1"/>
    </xf>
    <xf numFmtId="181" fontId="7" fillId="0" borderId="0" xfId="2" applyNumberFormat="1" applyFont="1" applyFill="1" applyAlignment="1">
      <alignment horizontal="right" vertical="center" wrapText="1"/>
    </xf>
    <xf numFmtId="168" fontId="6" fillId="0" borderId="0" xfId="1" applyNumberFormat="1" applyFont="1" applyFill="1" applyAlignment="1">
      <alignment horizontal="right" vertical="center" wrapText="1"/>
    </xf>
    <xf numFmtId="165" fontId="6" fillId="0" borderId="0" xfId="4" applyNumberFormat="1" applyFont="1" applyAlignment="1">
      <alignment horizontal="right" vertical="center"/>
    </xf>
    <xf numFmtId="165" fontId="6" fillId="4" borderId="0" xfId="4" applyNumberFormat="1" applyFont="1" applyFill="1" applyAlignment="1">
      <alignment horizontal="right" vertical="center"/>
    </xf>
    <xf numFmtId="0" fontId="6" fillId="5" borderId="0" xfId="4" applyFont="1" applyFill="1"/>
    <xf numFmtId="165" fontId="6" fillId="0" borderId="0" xfId="4" quotePrefix="1" applyNumberFormat="1" applyFont="1" applyAlignment="1">
      <alignment horizontal="right" vertical="center"/>
    </xf>
    <xf numFmtId="165" fontId="6" fillId="4" borderId="0" xfId="4" quotePrefix="1" applyNumberFormat="1" applyFont="1" applyFill="1" applyAlignment="1">
      <alignment horizontal="right" vertical="center"/>
    </xf>
    <xf numFmtId="165" fontId="6" fillId="4" borderId="0" xfId="4" applyNumberFormat="1" applyFont="1" applyFill="1"/>
    <xf numFmtId="0" fontId="7" fillId="0" borderId="2" xfId="0" applyFont="1" applyBorder="1" applyAlignment="1">
      <alignment horizontal="right" vertical="center" wrapText="1"/>
    </xf>
    <xf numFmtId="173" fontId="6" fillId="0" borderId="0" xfId="1" applyNumberFormat="1" applyFont="1" applyFill="1" applyAlignment="1">
      <alignment horizontal="right" vertical="center" wrapText="1"/>
    </xf>
    <xf numFmtId="0" fontId="3" fillId="0" borderId="1" xfId="7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 wrapText="1"/>
    </xf>
    <xf numFmtId="0" fontId="3" fillId="2" borderId="1" xfId="7" applyFont="1" applyFill="1" applyBorder="1" applyAlignment="1">
      <alignment horizontal="right" vertical="center"/>
    </xf>
    <xf numFmtId="174" fontId="4" fillId="0" borderId="0" xfId="8" applyNumberFormat="1" applyFont="1" applyFill="1" applyBorder="1" applyAlignment="1">
      <alignment horizontal="right" vertical="center" wrapText="1"/>
    </xf>
    <xf numFmtId="174" fontId="4" fillId="3" borderId="0" xfId="8" applyNumberFormat="1" applyFont="1" applyFill="1" applyBorder="1" applyAlignment="1">
      <alignment horizontal="right" vertical="center" wrapText="1"/>
    </xf>
    <xf numFmtId="172" fontId="4" fillId="0" borderId="0" xfId="9" applyNumberFormat="1" applyFont="1" applyFill="1" applyBorder="1" applyAlignment="1">
      <alignment horizontal="right" vertical="center" wrapText="1"/>
    </xf>
    <xf numFmtId="37" fontId="4" fillId="3" borderId="0" xfId="1" applyNumberFormat="1" applyFont="1" applyFill="1" applyBorder="1" applyAlignment="1">
      <alignment horizontal="right" vertical="center" wrapText="1"/>
    </xf>
    <xf numFmtId="37" fontId="4" fillId="0" borderId="0" xfId="1" applyNumberFormat="1" applyFont="1" applyFill="1" applyBorder="1" applyAlignment="1">
      <alignment horizontal="right" vertical="center" wrapText="1"/>
    </xf>
    <xf numFmtId="165" fontId="4" fillId="0" borderId="0" xfId="9" applyNumberFormat="1" applyFont="1" applyFill="1" applyBorder="1" applyAlignment="1">
      <alignment horizontal="right" vertical="center" wrapText="1"/>
    </xf>
    <xf numFmtId="37" fontId="4" fillId="3" borderId="0" xfId="9" applyNumberFormat="1" applyFont="1" applyFill="1" applyBorder="1" applyAlignment="1">
      <alignment horizontal="right" vertical="center" wrapText="1"/>
    </xf>
    <xf numFmtId="173" fontId="4" fillId="0" borderId="0" xfId="9" applyNumberFormat="1" applyFont="1" applyFill="1" applyBorder="1" applyAlignment="1">
      <alignment horizontal="right" vertical="center" wrapText="1"/>
    </xf>
    <xf numFmtId="175" fontId="4" fillId="3" borderId="0" xfId="9" applyNumberFormat="1" applyFont="1" applyFill="1" applyBorder="1" applyAlignment="1">
      <alignment horizontal="right" vertical="center" wrapText="1"/>
    </xf>
    <xf numFmtId="37" fontId="4" fillId="0" borderId="0" xfId="9" applyNumberFormat="1" applyFont="1" applyFill="1" applyBorder="1" applyAlignment="1">
      <alignment horizontal="right" vertical="center" wrapText="1"/>
    </xf>
    <xf numFmtId="168" fontId="4" fillId="3" borderId="0" xfId="9" applyFont="1" applyFill="1" applyBorder="1" applyAlignment="1">
      <alignment horizontal="right" vertical="center" wrapText="1"/>
    </xf>
    <xf numFmtId="173" fontId="4" fillId="3" borderId="0" xfId="9" applyNumberFormat="1" applyFont="1" applyFill="1" applyBorder="1" applyAlignment="1">
      <alignment horizontal="right" vertical="center" wrapText="1"/>
    </xf>
    <xf numFmtId="174" fontId="4" fillId="0" borderId="0" xfId="9" applyNumberFormat="1" applyFont="1" applyFill="1" applyBorder="1" applyAlignment="1">
      <alignment horizontal="right" vertical="center" wrapText="1"/>
    </xf>
    <xf numFmtId="176" fontId="4" fillId="0" borderId="1" xfId="8" applyNumberFormat="1" applyFont="1" applyFill="1" applyBorder="1" applyAlignment="1">
      <alignment horizontal="right" vertical="center" wrapText="1"/>
    </xf>
    <xf numFmtId="176" fontId="13" fillId="0" borderId="0" xfId="3" applyNumberFormat="1" applyFont="1" applyFill="1" applyAlignment="1">
      <alignment horizontal="right" vertical="center" wrapText="1"/>
    </xf>
    <xf numFmtId="177" fontId="12" fillId="3" borderId="3" xfId="7" applyNumberFormat="1" applyFont="1" applyFill="1" applyBorder="1" applyAlignment="1">
      <alignment horizontal="right" vertical="center" wrapText="1"/>
    </xf>
    <xf numFmtId="176" fontId="13" fillId="0" borderId="0" xfId="8" applyNumberFormat="1" applyFont="1" applyFill="1" applyAlignment="1">
      <alignment horizontal="right" vertical="center" wrapText="1"/>
    </xf>
    <xf numFmtId="165" fontId="13" fillId="0" borderId="0" xfId="9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 applyProtection="1">
      <alignment horizontal="right" vertical="center" wrapText="1"/>
      <protection hidden="1"/>
    </xf>
    <xf numFmtId="165" fontId="5" fillId="6" borderId="5" xfId="9" applyNumberFormat="1" applyFont="1" applyFill="1" applyBorder="1" applyAlignment="1">
      <alignment horizontal="right" vertical="center" wrapText="1"/>
    </xf>
    <xf numFmtId="174" fontId="19" fillId="3" borderId="0" xfId="8" applyNumberFormat="1" applyFont="1" applyFill="1" applyAlignment="1">
      <alignment horizontal="right" wrapText="1"/>
    </xf>
    <xf numFmtId="0" fontId="19" fillId="0" borderId="0" xfId="7" applyFont="1" applyAlignment="1">
      <alignment horizontal="right" wrapText="1"/>
    </xf>
    <xf numFmtId="167" fontId="3" fillId="0" borderId="0" xfId="8" applyNumberFormat="1" applyFont="1" applyFill="1" applyAlignment="1">
      <alignment horizontal="right" vertical="center" wrapText="1"/>
    </xf>
    <xf numFmtId="37" fontId="19" fillId="3" borderId="0" xfId="1" applyNumberFormat="1" applyFont="1" applyFill="1" applyAlignment="1">
      <alignment horizontal="right" wrapText="1"/>
    </xf>
    <xf numFmtId="0" fontId="24" fillId="0" borderId="0" xfId="7" applyFont="1"/>
    <xf numFmtId="0" fontId="4" fillId="5" borderId="0" xfId="7" applyFont="1" applyFill="1" applyAlignment="1">
      <alignment horizontal="left" vertical="center"/>
    </xf>
    <xf numFmtId="0" fontId="4" fillId="5" borderId="0" xfId="7" applyFont="1" applyFill="1" applyAlignment="1">
      <alignment vertical="center"/>
    </xf>
    <xf numFmtId="43" fontId="4" fillId="3" borderId="0" xfId="1" applyFont="1" applyFill="1" applyAlignment="1">
      <alignment horizontal="right" vertical="center" wrapText="1"/>
    </xf>
    <xf numFmtId="43" fontId="4" fillId="0" borderId="0" xfId="1" applyFont="1" applyFill="1" applyAlignment="1">
      <alignment horizontal="right" vertical="center" wrapText="1"/>
    </xf>
    <xf numFmtId="165" fontId="25" fillId="0" borderId="3" xfId="1" applyNumberFormat="1" applyFont="1" applyFill="1" applyBorder="1" applyAlignment="1">
      <alignment horizontal="right" wrapText="1"/>
    </xf>
    <xf numFmtId="0" fontId="23" fillId="0" borderId="0" xfId="7" applyFont="1"/>
    <xf numFmtId="0" fontId="23" fillId="5" borderId="0" xfId="7" applyFont="1" applyFill="1"/>
    <xf numFmtId="0" fontId="23" fillId="5" borderId="0" xfId="7" applyFont="1" applyFill="1" applyAlignment="1">
      <alignment horizontal="right" vertical="center"/>
    </xf>
    <xf numFmtId="0" fontId="6" fillId="0" borderId="0" xfId="7" applyFont="1"/>
    <xf numFmtId="0" fontId="4" fillId="0" borderId="0" xfId="7" applyFont="1" applyAlignment="1">
      <alignment horizontal="right" vertical="center"/>
    </xf>
    <xf numFmtId="0" fontId="7" fillId="0" borderId="0" xfId="7" applyFont="1"/>
    <xf numFmtId="0" fontId="9" fillId="0" borderId="0" xfId="7" applyFont="1"/>
    <xf numFmtId="0" fontId="6" fillId="0" borderId="0" xfId="7" applyFont="1" applyAlignment="1">
      <alignment vertical="center"/>
    </xf>
    <xf numFmtId="0" fontId="6" fillId="0" borderId="0" xfId="7" applyFont="1" applyAlignment="1">
      <alignment horizontal="right" vertical="center" wrapText="1"/>
    </xf>
    <xf numFmtId="43" fontId="6" fillId="0" borderId="0" xfId="1" applyFont="1" applyFill="1" applyAlignment="1">
      <alignment horizontal="right" vertical="center" wrapText="1"/>
    </xf>
    <xf numFmtId="166" fontId="6" fillId="0" borderId="0" xfId="8" applyNumberFormat="1" applyFont="1" applyFill="1" applyAlignment="1">
      <alignment horizontal="right" vertical="center" wrapText="1"/>
    </xf>
    <xf numFmtId="165" fontId="6" fillId="0" borderId="0" xfId="9" applyNumberFormat="1" applyFont="1" applyFill="1" applyAlignment="1">
      <alignment horizontal="right" vertical="center" wrapText="1"/>
    </xf>
    <xf numFmtId="174" fontId="6" fillId="0" borderId="0" xfId="8" applyNumberFormat="1" applyFont="1" applyFill="1" applyAlignment="1">
      <alignment horizontal="right" vertical="center" wrapText="1"/>
    </xf>
    <xf numFmtId="0" fontId="23" fillId="0" borderId="0" xfId="7" applyFont="1" applyAlignment="1">
      <alignment horizontal="right" vertical="center"/>
    </xf>
    <xf numFmtId="164" fontId="3" fillId="2" borderId="1" xfId="0" applyNumberFormat="1" applyFont="1" applyFill="1" applyBorder="1" applyAlignment="1">
      <alignment horizontal="right" vertical="center" wrapText="1"/>
    </xf>
    <xf numFmtId="164" fontId="3" fillId="3" borderId="1" xfId="0" applyNumberFormat="1" applyFont="1" applyFill="1" applyBorder="1" applyAlignment="1">
      <alignment horizontal="right" vertical="center" wrapText="1"/>
    </xf>
    <xf numFmtId="164" fontId="7" fillId="2" borderId="1" xfId="0" applyNumberFormat="1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/>
    </xf>
    <xf numFmtId="0" fontId="7" fillId="3" borderId="0" xfId="0" quotePrefix="1" applyFont="1" applyFill="1" applyAlignment="1">
      <alignment horizontal="right" vertical="center"/>
    </xf>
    <xf numFmtId="0" fontId="7" fillId="2" borderId="1" xfId="0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 wrapText="1"/>
    </xf>
    <xf numFmtId="0" fontId="7" fillId="3" borderId="0" xfId="0" quotePrefix="1" applyFont="1" applyFill="1" applyAlignment="1">
      <alignment horizontal="right" vertical="center" wrapText="1"/>
    </xf>
    <xf numFmtId="0" fontId="7" fillId="2" borderId="1" xfId="0" quotePrefix="1" applyFont="1" applyFill="1" applyBorder="1" applyAlignment="1">
      <alignment horizontal="right" vertical="center" wrapText="1"/>
    </xf>
    <xf numFmtId="0" fontId="7" fillId="3" borderId="1" xfId="0" quotePrefix="1" applyFont="1" applyFill="1" applyBorder="1" applyAlignment="1">
      <alignment horizontal="right" vertical="center" wrapText="1"/>
    </xf>
    <xf numFmtId="0" fontId="3" fillId="0" borderId="1" xfId="0" applyFont="1" applyBorder="1" applyAlignment="1">
      <alignment vertical="center"/>
    </xf>
    <xf numFmtId="0" fontId="3" fillId="3" borderId="1" xfId="0" applyFont="1" applyFill="1" applyBorder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11" fillId="0" borderId="1" xfId="7" applyFont="1" applyBorder="1" applyAlignment="1">
      <alignment horizontal="left" wrapText="1"/>
    </xf>
  </cellXfs>
  <cellStyles count="12">
    <cellStyle name="Comma" xfId="1" builtinId="3"/>
    <cellStyle name="Comma 10 10 2" xfId="6" xr:uid="{3B24FC08-73D1-41AD-AF1E-D4AA774B67DA}"/>
    <cellStyle name="Comma 2 4" xfId="11" xr:uid="{58921283-804D-44B9-AF3F-C3B43C8A2480}"/>
    <cellStyle name="Comma 2 5" xfId="9" xr:uid="{F4BCC39B-A767-4716-96E6-8BAFCC2CF57B}"/>
    <cellStyle name="Currency" xfId="2" builtinId="4"/>
    <cellStyle name="Normal" xfId="0" builtinId="0"/>
    <cellStyle name="Normal 2" xfId="4" xr:uid="{305BBA74-5524-4400-A3B3-8E55D55D32A2}"/>
    <cellStyle name="Normal 2 2" xfId="10" xr:uid="{E72DE443-1CB3-45E3-82BE-AA9E6D659D9C}"/>
    <cellStyle name="Normal 2 5" xfId="7" xr:uid="{B80F23B5-E092-4A61-BB9E-DF946B9A0265}"/>
    <cellStyle name="Normal_Display 2" xfId="5" xr:uid="{55637127-D6F9-4B44-89B7-BE5F010FCC80}"/>
    <cellStyle name="Percent" xfId="3" builtinId="5"/>
    <cellStyle name="Percent 2 4" xfId="8" xr:uid="{3BA76C02-96F3-4EE0-89BA-B464EA28F118}"/>
  </cellStyles>
  <dxfs count="0"/>
  <tableStyles count="0" defaultTableStyle="TableStyleMedium2" defaultPivotStyle="PivotStyleLight16"/>
  <colors>
    <mruColors>
      <color rgb="FF008E5B"/>
      <color rgb="FF58595B"/>
      <color rgb="FFF2F2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9BB5-AA38-4EF9-8FB2-FCDB5BBA5880}">
  <sheetPr codeName="Sheet6">
    <tabColor rgb="FF008E5B"/>
  </sheetPr>
  <dimension ref="C3:H56"/>
  <sheetViews>
    <sheetView showGridLines="0" zoomScaleNormal="100" workbookViewId="0">
      <selection activeCell="M45" sqref="M45"/>
    </sheetView>
  </sheetViews>
  <sheetFormatPr defaultColWidth="8.81640625" defaultRowHeight="12" x14ac:dyDescent="0.3"/>
  <cols>
    <col min="1" max="1" width="3.26953125" style="55" customWidth="1"/>
    <col min="2" max="2" width="2.1796875" style="55" customWidth="1"/>
    <col min="3" max="3" width="70.54296875" style="55" customWidth="1"/>
    <col min="4" max="7" width="22.54296875" style="55" customWidth="1"/>
    <col min="8" max="8" width="2.26953125" style="55" customWidth="1"/>
    <col min="9" max="16384" width="8.81640625" style="55"/>
  </cols>
  <sheetData>
    <row r="3" spans="3:8" ht="12" customHeight="1" x14ac:dyDescent="0.3">
      <c r="C3" s="45" t="s">
        <v>31</v>
      </c>
      <c r="D3" s="334" t="s">
        <v>153</v>
      </c>
      <c r="E3" s="334"/>
      <c r="F3" s="335" t="s">
        <v>77</v>
      </c>
      <c r="G3" s="335"/>
    </row>
    <row r="4" spans="3:8" ht="12" customHeight="1" x14ac:dyDescent="0.3">
      <c r="C4" s="46" t="s">
        <v>28</v>
      </c>
      <c r="D4" s="47" t="s">
        <v>0</v>
      </c>
      <c r="E4" s="48" t="s">
        <v>1</v>
      </c>
      <c r="F4" s="47" t="s">
        <v>0</v>
      </c>
      <c r="G4" s="48" t="s">
        <v>1</v>
      </c>
    </row>
    <row r="5" spans="3:8" ht="12" customHeight="1" x14ac:dyDescent="0.3">
      <c r="C5" s="49" t="s">
        <v>8</v>
      </c>
      <c r="D5" s="50"/>
      <c r="E5" s="51"/>
      <c r="F5" s="50"/>
      <c r="G5" s="51"/>
    </row>
    <row r="6" spans="3:8" ht="12" customHeight="1" x14ac:dyDescent="0.3">
      <c r="C6" s="52" t="s">
        <v>9</v>
      </c>
      <c r="D6" s="53">
        <v>1828088</v>
      </c>
      <c r="E6" s="54">
        <v>96990</v>
      </c>
      <c r="F6" s="53">
        <v>2283274</v>
      </c>
      <c r="G6" s="54">
        <v>111323</v>
      </c>
      <c r="H6" s="214"/>
    </row>
    <row r="7" spans="3:8" ht="10.5" hidden="1" customHeight="1" x14ac:dyDescent="0.3">
      <c r="C7" s="52" t="s">
        <v>78</v>
      </c>
      <c r="D7" s="53">
        <v>0</v>
      </c>
      <c r="E7" s="54">
        <v>0</v>
      </c>
      <c r="F7" s="53">
        <v>0</v>
      </c>
      <c r="G7" s="54">
        <v>0</v>
      </c>
      <c r="H7" s="214">
        <v>42825</v>
      </c>
    </row>
    <row r="8" spans="3:8" ht="12" customHeight="1" x14ac:dyDescent="0.3">
      <c r="C8" s="52" t="s">
        <v>79</v>
      </c>
      <c r="D8" s="53">
        <v>507023</v>
      </c>
      <c r="E8" s="54">
        <v>26900</v>
      </c>
      <c r="F8" s="53">
        <v>500218</v>
      </c>
      <c r="G8" s="54">
        <v>24389</v>
      </c>
    </row>
    <row r="9" spans="3:8" ht="10.5" hidden="1" customHeight="1" x14ac:dyDescent="0.3">
      <c r="C9" s="52" t="s">
        <v>80</v>
      </c>
      <c r="D9" s="53">
        <v>0</v>
      </c>
      <c r="E9" s="54">
        <v>0</v>
      </c>
      <c r="F9" s="53">
        <v>0</v>
      </c>
      <c r="G9" s="54">
        <v>0</v>
      </c>
    </row>
    <row r="10" spans="3:8" ht="12" customHeight="1" x14ac:dyDescent="0.3">
      <c r="C10" s="52" t="s">
        <v>10</v>
      </c>
      <c r="D10" s="53">
        <v>810745</v>
      </c>
      <c r="E10" s="54">
        <v>43014</v>
      </c>
      <c r="F10" s="53">
        <v>1105754</v>
      </c>
      <c r="G10" s="54">
        <v>53912</v>
      </c>
    </row>
    <row r="11" spans="3:8" ht="12" hidden="1" customHeight="1" x14ac:dyDescent="0.3">
      <c r="C11" s="52" t="s">
        <v>81</v>
      </c>
      <c r="D11" s="53">
        <v>0</v>
      </c>
      <c r="E11" s="54">
        <v>0</v>
      </c>
      <c r="F11" s="53">
        <v>0</v>
      </c>
      <c r="G11" s="54">
        <v>0</v>
      </c>
    </row>
    <row r="12" spans="3:8" ht="12" customHeight="1" x14ac:dyDescent="0.3">
      <c r="C12" s="52" t="s">
        <v>11</v>
      </c>
      <c r="D12" s="53">
        <v>269550</v>
      </c>
      <c r="E12" s="54">
        <v>14301</v>
      </c>
      <c r="F12" s="53">
        <v>25945</v>
      </c>
      <c r="G12" s="54">
        <v>1265</v>
      </c>
    </row>
    <row r="13" spans="3:8" ht="12" customHeight="1" x14ac:dyDescent="0.3">
      <c r="C13" s="52" t="s">
        <v>12</v>
      </c>
      <c r="D13" s="53">
        <v>7520.5691457109997</v>
      </c>
      <c r="E13" s="54">
        <v>399.00517000000002</v>
      </c>
      <c r="F13" s="53">
        <v>30889</v>
      </c>
      <c r="G13" s="54">
        <v>1506</v>
      </c>
    </row>
    <row r="14" spans="3:8" hidden="1" x14ac:dyDescent="0.3">
      <c r="C14" s="52" t="s">
        <v>82</v>
      </c>
      <c r="D14" s="66">
        <v>0</v>
      </c>
      <c r="E14" s="67">
        <v>0</v>
      </c>
      <c r="F14" s="66">
        <v>0</v>
      </c>
      <c r="G14" s="67">
        <v>0</v>
      </c>
    </row>
    <row r="15" spans="3:8" ht="12" customHeight="1" x14ac:dyDescent="0.3">
      <c r="D15" s="56">
        <v>3422926.5691457111</v>
      </c>
      <c r="E15" s="57">
        <v>181604.00516999999</v>
      </c>
      <c r="F15" s="56">
        <v>3946080</v>
      </c>
      <c r="G15" s="57">
        <v>192395</v>
      </c>
    </row>
    <row r="16" spans="3:8" ht="12" customHeight="1" x14ac:dyDescent="0.3">
      <c r="C16" s="58" t="s">
        <v>13</v>
      </c>
      <c r="D16" s="59"/>
      <c r="E16" s="60"/>
      <c r="F16" s="59"/>
      <c r="G16" s="60"/>
    </row>
    <row r="17" spans="3:7" ht="12" customHeight="1" x14ac:dyDescent="0.3">
      <c r="C17" s="52" t="s">
        <v>14</v>
      </c>
      <c r="D17" s="53">
        <v>145389739</v>
      </c>
      <c r="E17" s="54">
        <v>7722191</v>
      </c>
      <c r="F17" s="53">
        <v>155982612</v>
      </c>
      <c r="G17" s="54">
        <v>7605087</v>
      </c>
    </row>
    <row r="18" spans="3:7" ht="12" customHeight="1" x14ac:dyDescent="0.3">
      <c r="C18" s="52" t="s">
        <v>148</v>
      </c>
      <c r="D18" s="53">
        <v>27444056</v>
      </c>
      <c r="E18" s="54">
        <v>1447538</v>
      </c>
      <c r="F18" s="53">
        <v>29066073</v>
      </c>
      <c r="G18" s="54">
        <v>1417145</v>
      </c>
    </row>
    <row r="19" spans="3:7" ht="12" customHeight="1" x14ac:dyDescent="0.3">
      <c r="C19" s="52" t="s">
        <v>73</v>
      </c>
      <c r="D19" s="53">
        <v>3050691</v>
      </c>
      <c r="E19" s="54">
        <v>161855</v>
      </c>
      <c r="F19" s="53">
        <v>3623727</v>
      </c>
      <c r="G19" s="54">
        <v>176678</v>
      </c>
    </row>
    <row r="20" spans="3:7" hidden="1" x14ac:dyDescent="0.3">
      <c r="C20" s="52" t="s">
        <v>83</v>
      </c>
      <c r="D20" s="53">
        <v>0</v>
      </c>
      <c r="E20" s="54">
        <v>0</v>
      </c>
      <c r="F20" s="53">
        <v>0</v>
      </c>
      <c r="G20" s="54">
        <v>0</v>
      </c>
    </row>
    <row r="21" spans="3:7" x14ac:dyDescent="0.3">
      <c r="C21" s="52" t="s">
        <v>12</v>
      </c>
      <c r="D21" s="53">
        <v>79893.430854289007</v>
      </c>
      <c r="E21" s="54">
        <v>4238.9948299999996</v>
      </c>
      <c r="F21" s="53">
        <v>148415</v>
      </c>
      <c r="G21" s="54">
        <v>7236</v>
      </c>
    </row>
    <row r="22" spans="3:7" ht="12" customHeight="1" x14ac:dyDescent="0.3">
      <c r="C22" s="52" t="s">
        <v>15</v>
      </c>
      <c r="D22" s="53">
        <v>11898</v>
      </c>
      <c r="E22" s="61">
        <v>631</v>
      </c>
      <c r="F22" s="53">
        <v>31932</v>
      </c>
      <c r="G22" s="61">
        <v>1557</v>
      </c>
    </row>
    <row r="23" spans="3:7" ht="12" customHeight="1" x14ac:dyDescent="0.3">
      <c r="D23" s="62">
        <v>175976277.43085429</v>
      </c>
      <c r="E23" s="63">
        <v>9336453.9948299993</v>
      </c>
      <c r="F23" s="62">
        <v>188852759</v>
      </c>
      <c r="G23" s="63">
        <v>9207703</v>
      </c>
    </row>
    <row r="24" spans="3:7" ht="4.5" customHeight="1" x14ac:dyDescent="0.3">
      <c r="D24" s="59"/>
      <c r="E24" s="60"/>
      <c r="F24" s="59"/>
      <c r="G24" s="60"/>
    </row>
    <row r="25" spans="3:7" ht="12" customHeight="1" x14ac:dyDescent="0.3">
      <c r="C25" s="64" t="s">
        <v>16</v>
      </c>
      <c r="D25" s="65">
        <v>179399204</v>
      </c>
      <c r="E25" s="65">
        <v>9518058</v>
      </c>
      <c r="F25" s="65">
        <v>192798839</v>
      </c>
      <c r="G25" s="65">
        <v>9400098</v>
      </c>
    </row>
    <row r="26" spans="3:7" ht="12" customHeight="1" x14ac:dyDescent="0.3">
      <c r="D26" s="59"/>
      <c r="E26" s="60"/>
      <c r="F26" s="59"/>
      <c r="G26" s="60"/>
    </row>
    <row r="27" spans="3:7" ht="12" customHeight="1" x14ac:dyDescent="0.3">
      <c r="C27" s="46" t="s">
        <v>17</v>
      </c>
      <c r="D27" s="59"/>
      <c r="E27" s="60"/>
      <c r="F27" s="59"/>
      <c r="G27" s="60"/>
    </row>
    <row r="28" spans="3:7" ht="12" customHeight="1" x14ac:dyDescent="0.3">
      <c r="C28" s="49" t="s">
        <v>18</v>
      </c>
      <c r="D28" s="66"/>
      <c r="E28" s="60"/>
      <c r="F28" s="66"/>
      <c r="G28" s="60"/>
    </row>
    <row r="29" spans="3:7" ht="12" customHeight="1" x14ac:dyDescent="0.3">
      <c r="C29" s="52" t="s">
        <v>84</v>
      </c>
      <c r="D29" s="53">
        <v>498669</v>
      </c>
      <c r="E29" s="54">
        <v>26457</v>
      </c>
      <c r="F29" s="53">
        <v>852997</v>
      </c>
      <c r="G29" s="54">
        <v>41589</v>
      </c>
    </row>
    <row r="30" spans="3:7" ht="12" customHeight="1" x14ac:dyDescent="0.3">
      <c r="C30" s="52" t="s">
        <v>19</v>
      </c>
      <c r="D30" s="53">
        <v>45698</v>
      </c>
      <c r="E30" s="54">
        <v>2425</v>
      </c>
      <c r="F30" s="53">
        <v>74738</v>
      </c>
      <c r="G30" s="54">
        <v>3644</v>
      </c>
    </row>
    <row r="31" spans="3:7" ht="12" hidden="1" customHeight="1" x14ac:dyDescent="0.3">
      <c r="C31" s="52" t="s">
        <v>85</v>
      </c>
      <c r="D31" s="53">
        <v>0</v>
      </c>
      <c r="E31" s="54">
        <v>0</v>
      </c>
      <c r="F31" s="53"/>
      <c r="G31" s="54"/>
    </row>
    <row r="32" spans="3:7" ht="12" customHeight="1" x14ac:dyDescent="0.3">
      <c r="C32" s="52" t="s">
        <v>20</v>
      </c>
      <c r="D32" s="53">
        <v>22982</v>
      </c>
      <c r="E32" s="54">
        <v>1220</v>
      </c>
      <c r="F32" s="53">
        <v>17746</v>
      </c>
      <c r="G32" s="54">
        <v>865</v>
      </c>
    </row>
    <row r="33" spans="3:7" ht="12" customHeight="1" x14ac:dyDescent="0.3">
      <c r="C33" s="52" t="s">
        <v>21</v>
      </c>
      <c r="D33" s="53">
        <v>7439386</v>
      </c>
      <c r="E33" s="54">
        <v>394698</v>
      </c>
      <c r="F33" s="53">
        <v>11025184</v>
      </c>
      <c r="G33" s="54">
        <v>537544</v>
      </c>
    </row>
    <row r="34" spans="3:7" ht="12" hidden="1" customHeight="1" x14ac:dyDescent="0.3">
      <c r="C34" s="52" t="s">
        <v>86</v>
      </c>
      <c r="D34" s="53">
        <v>0</v>
      </c>
      <c r="E34" s="54">
        <v>0</v>
      </c>
      <c r="F34" s="53">
        <v>0</v>
      </c>
      <c r="G34" s="54">
        <v>0</v>
      </c>
    </row>
    <row r="35" spans="3:7" hidden="1" x14ac:dyDescent="0.3">
      <c r="C35" s="52" t="s">
        <v>87</v>
      </c>
      <c r="D35" s="66">
        <v>0</v>
      </c>
      <c r="E35" s="215">
        <v>0</v>
      </c>
      <c r="F35" s="66">
        <v>0</v>
      </c>
      <c r="G35" s="215">
        <v>0</v>
      </c>
    </row>
    <row r="36" spans="3:7" ht="12" customHeight="1" x14ac:dyDescent="0.3">
      <c r="C36" s="58"/>
      <c r="D36" s="56">
        <v>8006735</v>
      </c>
      <c r="E36" s="57">
        <v>424800</v>
      </c>
      <c r="F36" s="56">
        <v>11970665</v>
      </c>
      <c r="G36" s="57">
        <v>583642</v>
      </c>
    </row>
    <row r="37" spans="3:7" ht="12" customHeight="1" x14ac:dyDescent="0.3">
      <c r="C37" s="58" t="s">
        <v>22</v>
      </c>
      <c r="D37" s="59"/>
      <c r="E37" s="60"/>
      <c r="F37" s="59"/>
      <c r="G37" s="60"/>
    </row>
    <row r="38" spans="3:7" ht="12" customHeight="1" x14ac:dyDescent="0.3">
      <c r="C38" s="52" t="s">
        <v>23</v>
      </c>
      <c r="D38" s="53">
        <v>34681437</v>
      </c>
      <c r="E38" s="54">
        <v>1840029</v>
      </c>
      <c r="F38" s="53">
        <v>35397332</v>
      </c>
      <c r="G38" s="54">
        <v>1725830</v>
      </c>
    </row>
    <row r="39" spans="3:7" ht="12" customHeight="1" x14ac:dyDescent="0.3">
      <c r="C39" s="52" t="s">
        <v>24</v>
      </c>
      <c r="D39" s="53">
        <v>930129</v>
      </c>
      <c r="E39" s="54">
        <v>49348</v>
      </c>
      <c r="F39" s="53">
        <v>980619</v>
      </c>
      <c r="G39" s="54">
        <v>47811</v>
      </c>
    </row>
    <row r="40" spans="3:7" ht="12" hidden="1" customHeight="1" x14ac:dyDescent="0.3">
      <c r="C40" s="52" t="s">
        <v>88</v>
      </c>
      <c r="D40" s="53">
        <v>0</v>
      </c>
      <c r="E40" s="54">
        <v>0</v>
      </c>
      <c r="F40" s="53">
        <v>0</v>
      </c>
      <c r="G40" s="54">
        <v>0</v>
      </c>
    </row>
    <row r="41" spans="3:7" ht="12" customHeight="1" x14ac:dyDescent="0.3">
      <c r="C41" s="58"/>
      <c r="D41" s="56">
        <v>35611566</v>
      </c>
      <c r="E41" s="57">
        <v>1889377</v>
      </c>
      <c r="F41" s="56">
        <v>36377951</v>
      </c>
      <c r="G41" s="57">
        <v>1773641</v>
      </c>
    </row>
    <row r="42" spans="3:7" ht="12" customHeight="1" x14ac:dyDescent="0.3">
      <c r="C42" s="52"/>
      <c r="D42" s="66"/>
      <c r="E42" s="67"/>
      <c r="F42" s="66"/>
      <c r="G42" s="67"/>
    </row>
    <row r="43" spans="3:7" ht="12" customHeight="1" x14ac:dyDescent="0.3">
      <c r="C43" s="68" t="s">
        <v>25</v>
      </c>
      <c r="D43" s="56">
        <v>43618301</v>
      </c>
      <c r="E43" s="57">
        <v>2314177</v>
      </c>
      <c r="F43" s="56">
        <v>48348616</v>
      </c>
      <c r="G43" s="57">
        <v>2357283</v>
      </c>
    </row>
    <row r="44" spans="3:7" ht="12" customHeight="1" x14ac:dyDescent="0.3">
      <c r="C44" s="68"/>
      <c r="D44" s="59"/>
      <c r="E44" s="60"/>
      <c r="F44" s="59"/>
      <c r="G44" s="60"/>
    </row>
    <row r="45" spans="3:7" ht="12" customHeight="1" x14ac:dyDescent="0.3">
      <c r="C45" s="68" t="s">
        <v>89</v>
      </c>
      <c r="D45" s="69"/>
      <c r="E45" s="70"/>
      <c r="F45" s="69"/>
      <c r="G45" s="70"/>
    </row>
    <row r="46" spans="3:7" ht="12" customHeight="1" x14ac:dyDescent="0.3">
      <c r="C46" s="52" t="s">
        <v>90</v>
      </c>
      <c r="D46" s="53">
        <v>66014471</v>
      </c>
      <c r="E46" s="54">
        <v>3259282</v>
      </c>
      <c r="F46" s="53">
        <v>67172474</v>
      </c>
      <c r="G46" s="54">
        <v>3989712</v>
      </c>
    </row>
    <row r="47" spans="3:7" ht="12" customHeight="1" x14ac:dyDescent="0.3">
      <c r="C47" s="52" t="s">
        <v>91</v>
      </c>
      <c r="D47" s="71">
        <v>65471639</v>
      </c>
      <c r="E47" s="72">
        <v>3716738</v>
      </c>
      <c r="F47" s="71">
        <v>72803187</v>
      </c>
      <c r="G47" s="72">
        <v>2834941</v>
      </c>
    </row>
    <row r="48" spans="3:7" ht="12" customHeight="1" x14ac:dyDescent="0.3">
      <c r="C48" s="73" t="s">
        <v>92</v>
      </c>
      <c r="D48" s="74">
        <v>131486110</v>
      </c>
      <c r="E48" s="75">
        <v>6976020</v>
      </c>
      <c r="F48" s="74">
        <v>139975661</v>
      </c>
      <c r="G48" s="75">
        <v>6824653</v>
      </c>
    </row>
    <row r="49" spans="3:7" ht="12" customHeight="1" x14ac:dyDescent="0.3">
      <c r="C49" s="52" t="s">
        <v>93</v>
      </c>
      <c r="D49" s="53">
        <v>4294793</v>
      </c>
      <c r="E49" s="54">
        <v>227861</v>
      </c>
      <c r="F49" s="53">
        <v>4474562</v>
      </c>
      <c r="G49" s="54">
        <v>218162</v>
      </c>
    </row>
    <row r="50" spans="3:7" ht="12" customHeight="1" x14ac:dyDescent="0.3">
      <c r="C50" s="68" t="s">
        <v>26</v>
      </c>
      <c r="D50" s="62">
        <v>135780903</v>
      </c>
      <c r="E50" s="63">
        <v>7203881</v>
      </c>
      <c r="F50" s="62">
        <v>144450223</v>
      </c>
      <c r="G50" s="63">
        <v>7042815</v>
      </c>
    </row>
    <row r="51" spans="3:7" ht="4.5" customHeight="1" x14ac:dyDescent="0.3">
      <c r="D51" s="69"/>
      <c r="E51" s="70"/>
      <c r="F51" s="69"/>
      <c r="G51" s="70"/>
    </row>
    <row r="52" spans="3:7" ht="12" customHeight="1" x14ac:dyDescent="0.3">
      <c r="C52" s="76" t="s">
        <v>27</v>
      </c>
      <c r="D52" s="65">
        <v>179399204</v>
      </c>
      <c r="E52" s="65">
        <v>9518058</v>
      </c>
      <c r="F52" s="65">
        <v>192798839</v>
      </c>
      <c r="G52" s="65">
        <v>9400098</v>
      </c>
    </row>
    <row r="54" spans="3:7" x14ac:dyDescent="0.3">
      <c r="C54" s="77" t="s">
        <v>30</v>
      </c>
      <c r="D54" s="334" t="s">
        <v>153</v>
      </c>
      <c r="E54" s="334"/>
      <c r="F54" s="335" t="str">
        <f>+F3</f>
        <v>31 de diciembre de 2024</v>
      </c>
      <c r="G54" s="335"/>
    </row>
    <row r="55" spans="3:7" x14ac:dyDescent="0.3">
      <c r="C55" s="78"/>
      <c r="D55" s="47" t="s">
        <v>2</v>
      </c>
      <c r="E55" s="48" t="s">
        <v>29</v>
      </c>
      <c r="F55" s="47" t="s">
        <v>2</v>
      </c>
      <c r="G55" s="48" t="s">
        <v>29</v>
      </c>
    </row>
    <row r="56" spans="3:7" x14ac:dyDescent="0.3">
      <c r="C56" s="52" t="s">
        <v>14</v>
      </c>
      <c r="D56" s="79">
        <v>7722191</v>
      </c>
      <c r="E56" s="80">
        <v>5191546</v>
      </c>
      <c r="F56" s="79">
        <v>7605087</v>
      </c>
      <c r="G56" s="80">
        <v>5181255</v>
      </c>
    </row>
  </sheetData>
  <mergeCells count="4">
    <mergeCell ref="D3:E3"/>
    <mergeCell ref="F3:G3"/>
    <mergeCell ref="D54:E54"/>
    <mergeCell ref="F54:G5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2320-0CF4-4284-A386-5D2C75F44A93}">
  <sheetPr>
    <tabColor rgb="FF008E5B"/>
  </sheetPr>
  <dimension ref="B2:P78"/>
  <sheetViews>
    <sheetView showGridLines="0" zoomScaleNormal="100" workbookViewId="0">
      <selection activeCell="V74" sqref="V74"/>
    </sheetView>
  </sheetViews>
  <sheetFormatPr defaultColWidth="8.81640625" defaultRowHeight="12" x14ac:dyDescent="0.3"/>
  <cols>
    <col min="1" max="1" width="2.1796875" style="55" customWidth="1"/>
    <col min="2" max="2" width="2.26953125" style="55" customWidth="1"/>
    <col min="3" max="3" width="77.453125" style="55" customWidth="1"/>
    <col min="4" max="5" width="18.7265625" style="55" customWidth="1"/>
    <col min="6" max="6" width="0.453125" style="55" hidden="1" customWidth="1"/>
    <col min="7" max="8" width="18.7265625" style="55" customWidth="1"/>
    <col min="9" max="9" width="1.54296875" style="55" customWidth="1"/>
    <col min="10" max="10" width="1.54296875" style="55" hidden="1" customWidth="1"/>
    <col min="11" max="12" width="18.7265625" style="55" customWidth="1"/>
    <col min="13" max="13" width="0.453125" style="55" customWidth="1"/>
    <col min="14" max="15" width="18.7265625" style="55" customWidth="1"/>
    <col min="16" max="16" width="1.54296875" style="55" customWidth="1"/>
    <col min="17" max="16384" width="8.81640625" style="55"/>
  </cols>
  <sheetData>
    <row r="2" spans="2:15" ht="11.15" customHeight="1" x14ac:dyDescent="0.3">
      <c r="C2" s="1"/>
      <c r="D2" s="336" t="s">
        <v>154</v>
      </c>
      <c r="E2" s="336"/>
      <c r="F2" s="336"/>
      <c r="G2" s="336"/>
      <c r="H2" s="336"/>
      <c r="I2" s="1"/>
      <c r="J2" s="1"/>
      <c r="K2" s="336" t="s">
        <v>155</v>
      </c>
      <c r="L2" s="336"/>
      <c r="M2" s="336"/>
      <c r="N2" s="336"/>
      <c r="O2" s="336"/>
    </row>
    <row r="3" spans="2:15" ht="13" x14ac:dyDescent="0.3">
      <c r="C3" s="8" t="s">
        <v>94</v>
      </c>
      <c r="D3" s="337">
        <v>2025</v>
      </c>
      <c r="E3" s="337"/>
      <c r="F3" s="9"/>
      <c r="G3" s="338">
        <v>2024</v>
      </c>
      <c r="H3" s="338"/>
      <c r="I3" s="10"/>
      <c r="J3" s="10"/>
      <c r="K3" s="337">
        <v>2025</v>
      </c>
      <c r="L3" s="337"/>
      <c r="M3" s="11"/>
      <c r="N3" s="338">
        <v>2024</v>
      </c>
      <c r="O3" s="338"/>
    </row>
    <row r="4" spans="2:15" ht="11.15" customHeight="1" x14ac:dyDescent="0.3">
      <c r="B4" s="216"/>
      <c r="C4" s="12"/>
      <c r="D4" s="13" t="s">
        <v>0</v>
      </c>
      <c r="E4" s="14" t="s">
        <v>1</v>
      </c>
      <c r="F4" s="13"/>
      <c r="G4" s="13" t="s">
        <v>0</v>
      </c>
      <c r="H4" s="14" t="s">
        <v>1</v>
      </c>
      <c r="I4" s="10"/>
      <c r="J4" s="10"/>
      <c r="K4" s="13" t="s">
        <v>0</v>
      </c>
      <c r="L4" s="14" t="s">
        <v>1</v>
      </c>
      <c r="M4" s="11"/>
      <c r="N4" s="13" t="s">
        <v>0</v>
      </c>
      <c r="O4" s="14" t="s">
        <v>1</v>
      </c>
    </row>
    <row r="5" spans="2:15" ht="11.15" customHeight="1" x14ac:dyDescent="0.3">
      <c r="B5" s="217"/>
      <c r="C5" s="12" t="s">
        <v>32</v>
      </c>
      <c r="D5" s="81"/>
      <c r="E5" s="82"/>
      <c r="F5" s="218"/>
      <c r="G5" s="81"/>
      <c r="H5" s="82"/>
      <c r="I5" s="1"/>
      <c r="J5" s="1"/>
      <c r="K5" s="81"/>
      <c r="L5" s="82"/>
      <c r="M5" s="82"/>
      <c r="N5" s="81"/>
      <c r="O5" s="82"/>
    </row>
    <row r="6" spans="2:15" ht="11.15" customHeight="1" x14ac:dyDescent="0.3">
      <c r="B6" s="217"/>
      <c r="C6" s="83" t="s">
        <v>95</v>
      </c>
      <c r="D6" s="219">
        <v>2895943</v>
      </c>
      <c r="E6" s="220">
        <v>146604</v>
      </c>
      <c r="F6" s="221"/>
      <c r="G6" s="219">
        <v>1347645</v>
      </c>
      <c r="H6" s="220">
        <v>79876</v>
      </c>
      <c r="I6" s="222"/>
      <c r="J6" s="222"/>
      <c r="K6" s="219">
        <v>5763354</v>
      </c>
      <c r="L6" s="220">
        <v>286848</v>
      </c>
      <c r="M6" s="221"/>
      <c r="N6" s="223">
        <v>2679356</v>
      </c>
      <c r="O6" s="224">
        <v>157787</v>
      </c>
    </row>
    <row r="7" spans="2:15" ht="11.15" customHeight="1" x14ac:dyDescent="0.3">
      <c r="B7" s="217"/>
      <c r="C7" s="83" t="s">
        <v>96</v>
      </c>
      <c r="D7" s="219">
        <v>214590</v>
      </c>
      <c r="E7" s="220">
        <v>11008</v>
      </c>
      <c r="F7" s="221"/>
      <c r="G7" s="219">
        <v>130993</v>
      </c>
      <c r="H7" s="220">
        <v>7758</v>
      </c>
      <c r="I7" s="222"/>
      <c r="J7" s="222"/>
      <c r="K7" s="219">
        <v>532779</v>
      </c>
      <c r="L7" s="220">
        <v>26575</v>
      </c>
      <c r="M7" s="221"/>
      <c r="N7" s="223">
        <v>272320</v>
      </c>
      <c r="O7" s="224">
        <v>16076</v>
      </c>
    </row>
    <row r="8" spans="2:15" ht="11.15" customHeight="1" x14ac:dyDescent="0.3">
      <c r="B8" s="217"/>
      <c r="C8" s="83" t="s">
        <v>97</v>
      </c>
      <c r="D8" s="219">
        <v>41474</v>
      </c>
      <c r="E8" s="220">
        <v>2086</v>
      </c>
      <c r="F8" s="225"/>
      <c r="G8" s="219">
        <v>33320</v>
      </c>
      <c r="H8" s="220">
        <v>2103</v>
      </c>
      <c r="I8" s="222"/>
      <c r="J8" s="222"/>
      <c r="K8" s="219">
        <v>89138</v>
      </c>
      <c r="L8" s="220">
        <v>4419</v>
      </c>
      <c r="M8" s="225"/>
      <c r="N8" s="223">
        <v>72525</v>
      </c>
      <c r="O8" s="224">
        <v>4381</v>
      </c>
    </row>
    <row r="9" spans="2:15" ht="11.15" customHeight="1" x14ac:dyDescent="0.3">
      <c r="B9" s="217"/>
      <c r="C9" s="12"/>
      <c r="D9" s="226">
        <v>3152007</v>
      </c>
      <c r="E9" s="227">
        <v>159698</v>
      </c>
      <c r="F9" s="228"/>
      <c r="G9" s="226">
        <v>1511958</v>
      </c>
      <c r="H9" s="227">
        <v>89737</v>
      </c>
      <c r="I9" s="222"/>
      <c r="J9" s="222"/>
      <c r="K9" s="226">
        <v>6385271</v>
      </c>
      <c r="L9" s="227">
        <v>317842</v>
      </c>
      <c r="M9" s="228"/>
      <c r="N9" s="226">
        <v>3024201</v>
      </c>
      <c r="O9" s="227">
        <v>178244</v>
      </c>
    </row>
    <row r="10" spans="2:15" ht="3" customHeight="1" x14ac:dyDescent="0.3">
      <c r="B10" s="217"/>
      <c r="C10" s="12"/>
      <c r="D10" s="229"/>
      <c r="E10" s="230"/>
      <c r="F10" s="221"/>
      <c r="G10" s="229"/>
      <c r="H10" s="230"/>
      <c r="I10" s="222"/>
      <c r="J10" s="222"/>
      <c r="K10" s="229"/>
      <c r="L10" s="230"/>
      <c r="M10" s="221"/>
      <c r="N10" s="229"/>
      <c r="O10" s="230"/>
    </row>
    <row r="11" spans="2:15" ht="12" customHeight="1" x14ac:dyDescent="0.3">
      <c r="B11" s="216"/>
      <c r="C11" s="12" t="s">
        <v>33</v>
      </c>
      <c r="D11" s="219"/>
      <c r="E11" s="220"/>
      <c r="F11" s="221"/>
      <c r="G11" s="219"/>
      <c r="H11" s="220"/>
      <c r="I11" s="222"/>
      <c r="J11" s="222"/>
      <c r="K11" s="219"/>
      <c r="L11" s="220"/>
      <c r="M11" s="221"/>
      <c r="N11" s="219"/>
      <c r="O11" s="220"/>
    </row>
    <row r="12" spans="2:15" ht="12" hidden="1" customHeight="1" x14ac:dyDescent="0.3">
      <c r="B12" s="217"/>
      <c r="C12" s="231" t="s">
        <v>98</v>
      </c>
      <c r="D12" s="219"/>
      <c r="E12" s="220"/>
      <c r="F12" s="221"/>
      <c r="G12" s="219"/>
      <c r="H12" s="220"/>
      <c r="I12" s="222"/>
      <c r="J12" s="222"/>
      <c r="K12" s="219"/>
      <c r="L12" s="220"/>
      <c r="M12" s="221"/>
      <c r="N12" s="219"/>
      <c r="O12" s="220"/>
    </row>
    <row r="13" spans="2:15" ht="12" customHeight="1" x14ac:dyDescent="0.3">
      <c r="B13" s="217"/>
      <c r="C13" s="83" t="s">
        <v>99</v>
      </c>
      <c r="D13" s="219">
        <v>-190880</v>
      </c>
      <c r="E13" s="220">
        <v>-9806</v>
      </c>
      <c r="F13" s="221"/>
      <c r="G13" s="219">
        <v>-125403</v>
      </c>
      <c r="H13" s="220">
        <v>-7286</v>
      </c>
      <c r="I13" s="222"/>
      <c r="J13" s="222"/>
      <c r="K13" s="219">
        <v>-339485</v>
      </c>
      <c r="L13" s="220">
        <v>-17089</v>
      </c>
      <c r="M13" s="221"/>
      <c r="N13" s="223">
        <v>-220233</v>
      </c>
      <c r="O13" s="224">
        <v>-12871</v>
      </c>
    </row>
    <row r="14" spans="2:15" ht="12" customHeight="1" x14ac:dyDescent="0.3">
      <c r="B14" s="217"/>
      <c r="C14" s="83" t="s">
        <v>34</v>
      </c>
      <c r="D14" s="219">
        <v>-19693</v>
      </c>
      <c r="E14" s="220">
        <v>-1002</v>
      </c>
      <c r="F14" s="221"/>
      <c r="G14" s="219">
        <v>-15552</v>
      </c>
      <c r="H14" s="220">
        <v>-984</v>
      </c>
      <c r="I14" s="222"/>
      <c r="J14" s="222"/>
      <c r="K14" s="219">
        <v>-25116</v>
      </c>
      <c r="L14" s="220">
        <v>-1267</v>
      </c>
      <c r="M14" s="221"/>
      <c r="N14" s="223">
        <v>-39687</v>
      </c>
      <c r="O14" s="224">
        <v>-2402</v>
      </c>
    </row>
    <row r="15" spans="2:15" ht="12" customHeight="1" x14ac:dyDescent="0.3">
      <c r="B15" s="217"/>
      <c r="C15" s="83" t="s">
        <v>100</v>
      </c>
      <c r="D15" s="219">
        <v>-97252</v>
      </c>
      <c r="E15" s="220">
        <v>-5056</v>
      </c>
      <c r="F15" s="221"/>
      <c r="G15" s="219">
        <v>-43753</v>
      </c>
      <c r="H15" s="220">
        <v>-2517</v>
      </c>
      <c r="I15" s="222"/>
      <c r="J15" s="222"/>
      <c r="K15" s="219">
        <v>-168633</v>
      </c>
      <c r="L15" s="220">
        <v>-8558</v>
      </c>
      <c r="M15" s="221"/>
      <c r="N15" s="223">
        <v>-85150</v>
      </c>
      <c r="O15" s="224">
        <v>-4969</v>
      </c>
    </row>
    <row r="16" spans="2:15" ht="12" customHeight="1" x14ac:dyDescent="0.3">
      <c r="B16" s="217"/>
      <c r="C16" s="83" t="s">
        <v>35</v>
      </c>
      <c r="D16" s="219">
        <v>-72645</v>
      </c>
      <c r="E16" s="220">
        <v>-3943</v>
      </c>
      <c r="F16" s="221"/>
      <c r="G16" s="219">
        <v>-32660</v>
      </c>
      <c r="H16" s="220">
        <v>-1913</v>
      </c>
      <c r="I16" s="222"/>
      <c r="J16" s="222"/>
      <c r="K16" s="219">
        <v>-152272</v>
      </c>
      <c r="L16" s="220">
        <v>-7798</v>
      </c>
      <c r="M16" s="221"/>
      <c r="N16" s="223">
        <v>-65348</v>
      </c>
      <c r="O16" s="224">
        <v>-3828</v>
      </c>
    </row>
    <row r="17" spans="2:16" ht="12" customHeight="1" x14ac:dyDescent="0.3">
      <c r="B17" s="217"/>
      <c r="C17" s="83" t="s">
        <v>36</v>
      </c>
      <c r="D17" s="219">
        <v>-49145</v>
      </c>
      <c r="E17" s="220">
        <v>-2569</v>
      </c>
      <c r="F17" s="225"/>
      <c r="G17" s="219">
        <v>-8771</v>
      </c>
      <c r="H17" s="220">
        <v>-463</v>
      </c>
      <c r="I17" s="222"/>
      <c r="J17" s="222"/>
      <c r="K17" s="219">
        <v>-61636</v>
      </c>
      <c r="L17" s="220">
        <v>-3194</v>
      </c>
      <c r="M17" s="225"/>
      <c r="N17" s="223">
        <v>-23006</v>
      </c>
      <c r="O17" s="224">
        <v>-1303</v>
      </c>
    </row>
    <row r="18" spans="2:16" ht="10.5" customHeight="1" x14ac:dyDescent="0.3">
      <c r="B18" s="217"/>
      <c r="C18" s="12"/>
      <c r="D18" s="232">
        <v>-429615</v>
      </c>
      <c r="E18" s="233">
        <v>-22376</v>
      </c>
      <c r="F18" s="228"/>
      <c r="G18" s="232">
        <v>-226139</v>
      </c>
      <c r="H18" s="233">
        <v>-13163</v>
      </c>
      <c r="I18" s="222"/>
      <c r="J18" s="222"/>
      <c r="K18" s="232">
        <v>-747142</v>
      </c>
      <c r="L18" s="233">
        <v>-37906</v>
      </c>
      <c r="M18" s="232"/>
      <c r="N18" s="232">
        <v>-433424</v>
      </c>
      <c r="O18" s="233">
        <v>-25373</v>
      </c>
    </row>
    <row r="19" spans="2:16" ht="6" customHeight="1" x14ac:dyDescent="0.3">
      <c r="B19" s="217"/>
      <c r="C19" s="12"/>
      <c r="D19" s="219"/>
      <c r="E19" s="220"/>
      <c r="F19" s="221"/>
      <c r="G19" s="219"/>
      <c r="H19" s="220"/>
      <c r="I19" s="222"/>
      <c r="J19" s="222"/>
      <c r="K19" s="219"/>
      <c r="L19" s="220"/>
      <c r="M19" s="221"/>
      <c r="N19" s="219"/>
      <c r="O19" s="220"/>
    </row>
    <row r="20" spans="2:16" ht="11.25" customHeight="1" x14ac:dyDescent="0.3">
      <c r="B20" s="234"/>
      <c r="C20" s="89" t="s">
        <v>37</v>
      </c>
      <c r="D20" s="235">
        <v>2722392</v>
      </c>
      <c r="E20" s="235">
        <v>137322</v>
      </c>
      <c r="F20" s="235"/>
      <c r="G20" s="235">
        <v>1285819</v>
      </c>
      <c r="H20" s="235">
        <v>76574</v>
      </c>
      <c r="I20" s="222"/>
      <c r="J20" s="222"/>
      <c r="K20" s="235">
        <v>5638129</v>
      </c>
      <c r="L20" s="235">
        <v>279936</v>
      </c>
      <c r="M20" s="235"/>
      <c r="N20" s="235">
        <v>2590777</v>
      </c>
      <c r="O20" s="235">
        <v>152871</v>
      </c>
    </row>
    <row r="21" spans="2:16" ht="6" customHeight="1" x14ac:dyDescent="0.3">
      <c r="B21" s="217"/>
      <c r="C21" s="12"/>
      <c r="D21" s="219"/>
      <c r="E21" s="220"/>
      <c r="F21" s="221"/>
      <c r="G21" s="219"/>
      <c r="H21" s="220"/>
      <c r="I21" s="222"/>
      <c r="J21" s="222"/>
      <c r="K21" s="219"/>
      <c r="L21" s="220"/>
      <c r="M21" s="221"/>
      <c r="N21" s="219"/>
      <c r="O21" s="220"/>
    </row>
    <row r="22" spans="2:16" ht="13" x14ac:dyDescent="0.3">
      <c r="B22" s="217"/>
      <c r="C22" s="12" t="s">
        <v>38</v>
      </c>
      <c r="D22" s="219"/>
      <c r="E22" s="220"/>
      <c r="F22" s="221"/>
      <c r="G22" s="219"/>
      <c r="H22" s="220"/>
      <c r="I22" s="222"/>
      <c r="J22" s="222"/>
      <c r="K22" s="219"/>
      <c r="L22" s="220"/>
      <c r="M22" s="221"/>
      <c r="N22" s="219"/>
      <c r="O22" s="220"/>
    </row>
    <row r="23" spans="2:16" ht="13" x14ac:dyDescent="0.3">
      <c r="B23" s="217"/>
      <c r="C23" s="83" t="s">
        <v>101</v>
      </c>
      <c r="D23" s="219">
        <v>981267</v>
      </c>
      <c r="E23" s="220">
        <v>51231</v>
      </c>
      <c r="F23" s="221">
        <v>0</v>
      </c>
      <c r="G23" s="223">
        <v>670024</v>
      </c>
      <c r="H23" s="224">
        <v>38899</v>
      </c>
      <c r="I23" s="222"/>
      <c r="J23" s="222"/>
      <c r="K23" s="219">
        <v>2362817</v>
      </c>
      <c r="L23" s="220">
        <v>118567</v>
      </c>
      <c r="M23" s="221"/>
      <c r="N23" s="223">
        <v>7065268</v>
      </c>
      <c r="O23" s="224">
        <v>402788</v>
      </c>
      <c r="P23" s="236"/>
    </row>
    <row r="24" spans="2:16" ht="12.75" hidden="1" customHeight="1" x14ac:dyDescent="0.3">
      <c r="B24" s="217"/>
      <c r="C24" s="83" t="s">
        <v>102</v>
      </c>
      <c r="D24" s="219">
        <v>0</v>
      </c>
      <c r="E24" s="220">
        <v>0</v>
      </c>
      <c r="F24" s="221">
        <v>0</v>
      </c>
      <c r="G24" s="219"/>
      <c r="H24" s="220"/>
      <c r="I24" s="222"/>
      <c r="J24" s="222"/>
      <c r="K24" s="219">
        <v>0</v>
      </c>
      <c r="L24" s="220">
        <v>0</v>
      </c>
      <c r="M24" s="221"/>
      <c r="N24" s="223">
        <v>0</v>
      </c>
      <c r="O24" s="224">
        <v>0</v>
      </c>
      <c r="P24" s="236"/>
    </row>
    <row r="25" spans="2:16" ht="13" x14ac:dyDescent="0.3">
      <c r="B25" s="217"/>
      <c r="C25" s="83" t="s">
        <v>39</v>
      </c>
      <c r="D25" s="219">
        <v>-261168</v>
      </c>
      <c r="E25" s="220">
        <v>-13381</v>
      </c>
      <c r="F25" s="221">
        <v>0</v>
      </c>
      <c r="G25" s="219">
        <v>-168406</v>
      </c>
      <c r="H25" s="220">
        <v>-9828</v>
      </c>
      <c r="I25" s="222"/>
      <c r="J25" s="222"/>
      <c r="K25" s="219">
        <v>-555932</v>
      </c>
      <c r="L25" s="220">
        <v>-27864</v>
      </c>
      <c r="M25" s="221"/>
      <c r="N25" s="223">
        <v>-325567</v>
      </c>
      <c r="O25" s="224">
        <v>-19073</v>
      </c>
      <c r="P25" s="236"/>
    </row>
    <row r="26" spans="2:16" ht="13" x14ac:dyDescent="0.3">
      <c r="B26" s="217"/>
      <c r="C26" s="83" t="s">
        <v>103</v>
      </c>
      <c r="D26" s="219">
        <v>0</v>
      </c>
      <c r="E26" s="220">
        <v>0</v>
      </c>
      <c r="F26" s="221">
        <v>0</v>
      </c>
      <c r="G26" s="219">
        <v>-716392</v>
      </c>
      <c r="H26" s="220">
        <v>-40626</v>
      </c>
      <c r="I26" s="222"/>
      <c r="J26" s="222"/>
      <c r="K26" s="219">
        <v>0</v>
      </c>
      <c r="L26" s="220">
        <v>0</v>
      </c>
      <c r="M26" s="221"/>
      <c r="N26" s="223">
        <v>-716392</v>
      </c>
      <c r="O26" s="224">
        <v>-40626</v>
      </c>
      <c r="P26" s="236"/>
    </row>
    <row r="27" spans="2:16" ht="13" x14ac:dyDescent="0.3">
      <c r="B27" s="217"/>
      <c r="C27" s="83" t="s">
        <v>40</v>
      </c>
      <c r="D27" s="219">
        <v>-60684</v>
      </c>
      <c r="E27" s="220">
        <v>-3058</v>
      </c>
      <c r="F27" s="221">
        <v>0</v>
      </c>
      <c r="G27" s="219">
        <v>-18446</v>
      </c>
      <c r="H27" s="220">
        <v>-1085</v>
      </c>
      <c r="I27" s="222"/>
      <c r="J27" s="222"/>
      <c r="K27" s="219">
        <v>-82111</v>
      </c>
      <c r="L27" s="220">
        <v>-4100</v>
      </c>
      <c r="M27" s="221"/>
      <c r="N27" s="223">
        <v>-39268</v>
      </c>
      <c r="O27" s="224">
        <v>-2311</v>
      </c>
      <c r="P27" s="236"/>
    </row>
    <row r="28" spans="2:16" ht="13" x14ac:dyDescent="0.3">
      <c r="B28" s="217"/>
      <c r="C28" s="83" t="s">
        <v>104</v>
      </c>
      <c r="D28" s="219">
        <v>16607</v>
      </c>
      <c r="E28" s="220">
        <v>865</v>
      </c>
      <c r="F28" s="221">
        <v>0</v>
      </c>
      <c r="G28" s="219">
        <v>164900</v>
      </c>
      <c r="H28" s="220">
        <v>9456</v>
      </c>
      <c r="I28" s="222"/>
      <c r="J28" s="222"/>
      <c r="K28" s="219">
        <v>28855</v>
      </c>
      <c r="L28" s="220">
        <v>1464</v>
      </c>
      <c r="M28" s="221"/>
      <c r="N28" s="223">
        <v>238402</v>
      </c>
      <c r="O28" s="224">
        <v>13815</v>
      </c>
      <c r="P28" s="236"/>
    </row>
    <row r="29" spans="2:16" ht="13" x14ac:dyDescent="0.3">
      <c r="B29" s="217"/>
      <c r="C29" s="83" t="s">
        <v>105</v>
      </c>
      <c r="D29" s="219">
        <v>-511306</v>
      </c>
      <c r="E29" s="220">
        <v>-26256</v>
      </c>
      <c r="F29" s="221">
        <v>0</v>
      </c>
      <c r="G29" s="219">
        <v>-162397</v>
      </c>
      <c r="H29" s="220">
        <v>-9414</v>
      </c>
      <c r="I29" s="222"/>
      <c r="J29" s="222"/>
      <c r="K29" s="219">
        <v>-1069775</v>
      </c>
      <c r="L29" s="220">
        <v>-53675</v>
      </c>
      <c r="M29" s="221"/>
      <c r="N29" s="223">
        <v>-322847</v>
      </c>
      <c r="O29" s="224">
        <v>-18831</v>
      </c>
      <c r="P29" s="236"/>
    </row>
    <row r="30" spans="2:16" ht="13" x14ac:dyDescent="0.3">
      <c r="B30" s="217"/>
      <c r="C30" s="83" t="s">
        <v>106</v>
      </c>
      <c r="D30" s="219">
        <v>-8512</v>
      </c>
      <c r="E30" s="220">
        <v>-442</v>
      </c>
      <c r="F30" s="221">
        <v>0</v>
      </c>
      <c r="G30" s="219">
        <v>3825</v>
      </c>
      <c r="H30" s="220">
        <v>222</v>
      </c>
      <c r="I30" s="222"/>
      <c r="J30" s="222"/>
      <c r="K30" s="219">
        <v>-17533</v>
      </c>
      <c r="L30" s="220">
        <v>-884</v>
      </c>
      <c r="M30" s="221"/>
      <c r="N30" s="223">
        <v>7602</v>
      </c>
      <c r="O30" s="224">
        <v>444</v>
      </c>
      <c r="P30" s="236"/>
    </row>
    <row r="31" spans="2:16" ht="13" x14ac:dyDescent="0.3">
      <c r="B31" s="217"/>
      <c r="C31" s="83" t="s">
        <v>107</v>
      </c>
      <c r="D31" s="219">
        <v>-10173</v>
      </c>
      <c r="E31" s="220">
        <v>-525</v>
      </c>
      <c r="F31" s="221">
        <v>0</v>
      </c>
      <c r="G31" s="219">
        <v>-5098</v>
      </c>
      <c r="H31" s="220">
        <v>-295</v>
      </c>
      <c r="I31" s="222"/>
      <c r="J31" s="222"/>
      <c r="K31" s="219">
        <v>-14694</v>
      </c>
      <c r="L31" s="220">
        <v>-747</v>
      </c>
      <c r="M31" s="221"/>
      <c r="N31" s="223">
        <v>-10097</v>
      </c>
      <c r="O31" s="224">
        <v>-589</v>
      </c>
      <c r="P31" s="236"/>
    </row>
    <row r="32" spans="2:16" ht="13" x14ac:dyDescent="0.3">
      <c r="B32" s="217"/>
      <c r="C32" s="83" t="s">
        <v>156</v>
      </c>
      <c r="D32" s="219">
        <v>-3946</v>
      </c>
      <c r="E32" s="220">
        <v>-192</v>
      </c>
      <c r="F32" s="221">
        <v>0</v>
      </c>
      <c r="G32" s="219"/>
      <c r="H32" s="220"/>
      <c r="I32" s="222"/>
      <c r="J32" s="222"/>
      <c r="K32" s="219">
        <v>-3946</v>
      </c>
      <c r="L32" s="220">
        <v>-192</v>
      </c>
      <c r="M32" s="221"/>
      <c r="N32" s="223"/>
      <c r="O32" s="224"/>
      <c r="P32" s="236"/>
    </row>
    <row r="33" spans="2:16" ht="13" x14ac:dyDescent="0.3">
      <c r="B33" s="217"/>
      <c r="C33" s="83" t="s">
        <v>42</v>
      </c>
      <c r="D33" s="219">
        <v>-6600</v>
      </c>
      <c r="E33" s="220">
        <v>-341</v>
      </c>
      <c r="F33" s="221">
        <v>0</v>
      </c>
      <c r="G33" s="219">
        <v>-5448</v>
      </c>
      <c r="H33" s="220">
        <v>-304</v>
      </c>
      <c r="I33" s="222"/>
      <c r="J33" s="222"/>
      <c r="K33" s="219">
        <v>-11025</v>
      </c>
      <c r="L33" s="220">
        <v>-559</v>
      </c>
      <c r="M33" s="221"/>
      <c r="N33" s="223">
        <v>-10532</v>
      </c>
      <c r="O33" s="224">
        <v>-607</v>
      </c>
      <c r="P33" s="236"/>
    </row>
    <row r="34" spans="2:16" ht="13" x14ac:dyDescent="0.3">
      <c r="B34" s="217"/>
      <c r="C34" s="83" t="s">
        <v>149</v>
      </c>
      <c r="D34" s="219">
        <v>-66680</v>
      </c>
      <c r="E34" s="220">
        <v>-3538</v>
      </c>
      <c r="F34" s="221">
        <v>0</v>
      </c>
      <c r="G34" s="219">
        <v>60146</v>
      </c>
      <c r="H34" s="220">
        <v>3273</v>
      </c>
      <c r="I34" s="222"/>
      <c r="J34" s="222"/>
      <c r="K34" s="219">
        <v>-97620</v>
      </c>
      <c r="L34" s="220">
        <v>-5077</v>
      </c>
      <c r="M34" s="221"/>
      <c r="N34" s="223">
        <v>47629</v>
      </c>
      <c r="O34" s="224">
        <v>2522</v>
      </c>
      <c r="P34" s="236"/>
    </row>
    <row r="35" spans="2:16" ht="13" hidden="1" x14ac:dyDescent="0.3">
      <c r="B35" s="217"/>
      <c r="C35" s="83" t="s">
        <v>109</v>
      </c>
      <c r="D35" s="219">
        <v>0</v>
      </c>
      <c r="E35" s="220">
        <v>0</v>
      </c>
      <c r="F35" s="221"/>
      <c r="G35" s="219"/>
      <c r="H35" s="220"/>
      <c r="I35" s="222"/>
      <c r="J35" s="222"/>
      <c r="K35" s="219">
        <v>0</v>
      </c>
      <c r="L35" s="220">
        <v>0</v>
      </c>
      <c r="M35" s="221"/>
      <c r="N35" s="223">
        <v>0</v>
      </c>
      <c r="O35" s="224">
        <v>0</v>
      </c>
      <c r="P35" s="236"/>
    </row>
    <row r="36" spans="2:16" ht="13" x14ac:dyDescent="0.3">
      <c r="B36" s="217"/>
      <c r="C36" s="83" t="s">
        <v>43</v>
      </c>
      <c r="D36" s="219">
        <v>-9424</v>
      </c>
      <c r="E36" s="220">
        <v>-500</v>
      </c>
      <c r="F36" s="221">
        <v>0</v>
      </c>
      <c r="G36" s="219">
        <v>-8729</v>
      </c>
      <c r="H36" s="220">
        <v>-475</v>
      </c>
      <c r="I36" s="222"/>
      <c r="J36" s="222"/>
      <c r="K36" s="219">
        <v>-17560</v>
      </c>
      <c r="L36" s="220">
        <v>-876</v>
      </c>
      <c r="M36" s="221"/>
      <c r="N36" s="223">
        <v>-15667</v>
      </c>
      <c r="O36" s="224">
        <v>-891</v>
      </c>
      <c r="P36" s="236"/>
    </row>
    <row r="37" spans="2:16" ht="13" x14ac:dyDescent="0.3">
      <c r="B37" s="217"/>
      <c r="C37" s="83" t="s">
        <v>157</v>
      </c>
      <c r="D37" s="219">
        <v>169586</v>
      </c>
      <c r="E37" s="220">
        <v>8429</v>
      </c>
      <c r="F37" s="221">
        <v>0</v>
      </c>
      <c r="G37" s="219">
        <v>-58926</v>
      </c>
      <c r="H37" s="220">
        <v>-3430</v>
      </c>
      <c r="I37" s="222"/>
      <c r="J37" s="222"/>
      <c r="K37" s="219">
        <v>55397</v>
      </c>
      <c r="L37" s="220">
        <v>2837</v>
      </c>
      <c r="M37" s="221"/>
      <c r="N37" s="223">
        <v>-47966</v>
      </c>
      <c r="O37" s="224">
        <v>-2785</v>
      </c>
      <c r="P37" s="236"/>
    </row>
    <row r="38" spans="2:16" ht="13" x14ac:dyDescent="0.3">
      <c r="B38" s="217"/>
      <c r="C38" s="83" t="s">
        <v>158</v>
      </c>
      <c r="D38" s="219">
        <v>-4891</v>
      </c>
      <c r="E38" s="220">
        <v>-218</v>
      </c>
      <c r="F38" s="221">
        <v>0</v>
      </c>
      <c r="G38" s="219">
        <v>4504</v>
      </c>
      <c r="H38" s="220">
        <v>269</v>
      </c>
      <c r="I38" s="222"/>
      <c r="J38" s="222"/>
      <c r="K38" s="219">
        <v>17429</v>
      </c>
      <c r="L38" s="220">
        <v>875</v>
      </c>
      <c r="M38" s="221"/>
      <c r="N38" s="223">
        <v>2345</v>
      </c>
      <c r="O38" s="224">
        <v>148</v>
      </c>
      <c r="P38" s="236"/>
    </row>
    <row r="39" spans="2:16" ht="13" x14ac:dyDescent="0.3">
      <c r="B39" s="217"/>
      <c r="C39" s="83" t="s">
        <v>110</v>
      </c>
      <c r="D39" s="219">
        <v>0</v>
      </c>
      <c r="E39" s="220">
        <v>0</v>
      </c>
      <c r="F39" s="221">
        <v>0</v>
      </c>
      <c r="G39" s="219">
        <v>-15618</v>
      </c>
      <c r="H39" s="220">
        <v>-896</v>
      </c>
      <c r="I39" s="222"/>
      <c r="J39" s="222"/>
      <c r="K39" s="219">
        <v>0</v>
      </c>
      <c r="L39" s="220">
        <v>0</v>
      </c>
      <c r="M39" s="221"/>
      <c r="N39" s="223">
        <v>-21658</v>
      </c>
      <c r="O39" s="224">
        <v>-1255</v>
      </c>
      <c r="P39" s="236"/>
    </row>
    <row r="40" spans="2:16" ht="13" x14ac:dyDescent="0.3">
      <c r="B40" s="217"/>
      <c r="C40" s="83" t="s">
        <v>44</v>
      </c>
      <c r="D40" s="219">
        <v>38334</v>
      </c>
      <c r="E40" s="220">
        <v>2012</v>
      </c>
      <c r="F40" s="221">
        <v>0</v>
      </c>
      <c r="G40" s="237">
        <v>-4207</v>
      </c>
      <c r="H40" s="238">
        <v>-248</v>
      </c>
      <c r="I40" s="222"/>
      <c r="J40" s="222"/>
      <c r="K40" s="219">
        <v>23461</v>
      </c>
      <c r="L40" s="220">
        <v>1279</v>
      </c>
      <c r="M40" s="221"/>
      <c r="N40" s="223">
        <v>-6850</v>
      </c>
      <c r="O40" s="224">
        <v>-403</v>
      </c>
      <c r="P40" s="236"/>
    </row>
    <row r="41" spans="2:16" ht="13" customHeight="1" x14ac:dyDescent="0.3">
      <c r="B41" s="217"/>
      <c r="C41" s="90" t="s">
        <v>111</v>
      </c>
      <c r="D41" s="219">
        <v>11321</v>
      </c>
      <c r="E41" s="220">
        <v>574</v>
      </c>
      <c r="F41" s="225">
        <v>0</v>
      </c>
      <c r="G41" s="219">
        <v>0</v>
      </c>
      <c r="H41" s="220">
        <v>0</v>
      </c>
      <c r="I41" s="222"/>
      <c r="J41" s="222"/>
      <c r="K41" s="219">
        <v>8702</v>
      </c>
      <c r="L41" s="220">
        <v>445</v>
      </c>
      <c r="M41" s="225"/>
      <c r="N41" s="219">
        <v>0</v>
      </c>
      <c r="O41" s="220">
        <v>0</v>
      </c>
      <c r="P41" s="236"/>
    </row>
    <row r="42" spans="2:16" ht="13" hidden="1" x14ac:dyDescent="0.3">
      <c r="B42" s="217"/>
      <c r="C42" s="83" t="s">
        <v>41</v>
      </c>
      <c r="D42" s="219">
        <v>0</v>
      </c>
      <c r="E42" s="220">
        <v>0</v>
      </c>
      <c r="F42" s="221"/>
      <c r="G42" s="219">
        <v>0</v>
      </c>
      <c r="H42" s="220">
        <v>0</v>
      </c>
      <c r="I42" s="222"/>
      <c r="J42" s="222"/>
      <c r="K42" s="219"/>
      <c r="L42" s="220"/>
      <c r="M42" s="221"/>
      <c r="N42" s="223"/>
      <c r="O42" s="224"/>
      <c r="P42" s="236"/>
    </row>
    <row r="43" spans="2:16" ht="11.15" customHeight="1" x14ac:dyDescent="0.3">
      <c r="B43" s="217"/>
      <c r="C43" s="12"/>
      <c r="D43" s="232">
        <v>273731</v>
      </c>
      <c r="E43" s="233">
        <v>14660</v>
      </c>
      <c r="F43" s="228"/>
      <c r="G43" s="232">
        <v>-260268</v>
      </c>
      <c r="H43" s="233">
        <v>-14482</v>
      </c>
      <c r="I43" s="222"/>
      <c r="J43" s="222"/>
      <c r="K43" s="232">
        <v>626465</v>
      </c>
      <c r="L43" s="233">
        <v>31493</v>
      </c>
      <c r="M43" s="228"/>
      <c r="N43" s="232">
        <v>5844402</v>
      </c>
      <c r="O43" s="233">
        <v>332346</v>
      </c>
    </row>
    <row r="44" spans="2:16" ht="6" customHeight="1" x14ac:dyDescent="0.3">
      <c r="B44" s="216"/>
      <c r="C44" s="91"/>
      <c r="D44" s="219"/>
      <c r="E44" s="220"/>
      <c r="F44" s="221"/>
      <c r="G44" s="219"/>
      <c r="H44" s="220"/>
      <c r="I44" s="222"/>
      <c r="J44" s="222"/>
      <c r="K44" s="219"/>
      <c r="L44" s="220"/>
      <c r="M44" s="221"/>
      <c r="N44" s="219"/>
      <c r="O44" s="220"/>
    </row>
    <row r="45" spans="2:16" ht="13" x14ac:dyDescent="0.3">
      <c r="B45" s="216"/>
      <c r="C45" s="89" t="s">
        <v>112</v>
      </c>
      <c r="D45" s="239">
        <v>2996123</v>
      </c>
      <c r="E45" s="239">
        <v>151982</v>
      </c>
      <c r="F45" s="239">
        <v>0</v>
      </c>
      <c r="G45" s="239">
        <v>1025551</v>
      </c>
      <c r="H45" s="239">
        <v>62092</v>
      </c>
      <c r="I45" s="222"/>
      <c r="J45" s="222"/>
      <c r="K45" s="239">
        <v>6264594</v>
      </c>
      <c r="L45" s="239">
        <v>311429</v>
      </c>
      <c r="M45" s="239"/>
      <c r="N45" s="240">
        <v>8435179</v>
      </c>
      <c r="O45" s="240">
        <v>485217</v>
      </c>
    </row>
    <row r="46" spans="2:16" ht="6" customHeight="1" x14ac:dyDescent="0.3">
      <c r="B46" s="216"/>
      <c r="C46" s="91"/>
      <c r="D46" s="219"/>
      <c r="E46" s="220"/>
      <c r="F46" s="221"/>
      <c r="G46" s="219"/>
      <c r="H46" s="220"/>
      <c r="I46" s="222"/>
      <c r="J46" s="222"/>
      <c r="K46" s="219"/>
      <c r="L46" s="220"/>
      <c r="M46" s="221"/>
      <c r="N46" s="219"/>
      <c r="O46" s="220"/>
    </row>
    <row r="47" spans="2:16" ht="13" x14ac:dyDescent="0.3">
      <c r="B47" s="217"/>
      <c r="C47" s="83" t="s">
        <v>113</v>
      </c>
      <c r="D47" s="219">
        <v>2893510</v>
      </c>
      <c r="E47" s="220">
        <v>146912</v>
      </c>
      <c r="F47" s="221"/>
      <c r="G47" s="219">
        <v>1025551</v>
      </c>
      <c r="H47" s="220">
        <v>62092</v>
      </c>
      <c r="I47" s="222"/>
      <c r="J47" s="222"/>
      <c r="K47" s="219">
        <v>6136116</v>
      </c>
      <c r="L47" s="220">
        <v>305091</v>
      </c>
      <c r="M47" s="221"/>
      <c r="N47" s="219">
        <v>8435179</v>
      </c>
      <c r="O47" s="220">
        <v>485217</v>
      </c>
      <c r="P47" s="236"/>
    </row>
    <row r="48" spans="2:16" ht="13" x14ac:dyDescent="0.3">
      <c r="B48" s="217"/>
      <c r="C48" s="83" t="s">
        <v>114</v>
      </c>
      <c r="D48" s="219">
        <v>102613</v>
      </c>
      <c r="E48" s="220">
        <v>5070</v>
      </c>
      <c r="F48" s="221"/>
      <c r="G48" s="219">
        <v>0</v>
      </c>
      <c r="H48" s="220">
        <v>0</v>
      </c>
      <c r="I48" s="222"/>
      <c r="J48" s="222"/>
      <c r="K48" s="219">
        <v>128478</v>
      </c>
      <c r="L48" s="220">
        <v>6338</v>
      </c>
      <c r="M48" s="221"/>
      <c r="N48" s="219">
        <v>0</v>
      </c>
      <c r="O48" s="220">
        <v>0</v>
      </c>
      <c r="P48" s="236"/>
    </row>
    <row r="49" spans="2:16" ht="6" customHeight="1" x14ac:dyDescent="0.3">
      <c r="B49" s="216"/>
      <c r="C49" s="91"/>
      <c r="D49" s="219"/>
      <c r="E49" s="220"/>
      <c r="F49" s="221"/>
      <c r="G49" s="219"/>
      <c r="H49" s="220"/>
      <c r="I49" s="222"/>
      <c r="J49" s="222"/>
      <c r="K49" s="219"/>
      <c r="L49" s="220"/>
      <c r="M49" s="221"/>
      <c r="N49" s="219"/>
      <c r="O49" s="220"/>
    </row>
    <row r="50" spans="2:16" ht="13" x14ac:dyDescent="0.3">
      <c r="B50" s="216"/>
      <c r="C50" s="89" t="s">
        <v>112</v>
      </c>
      <c r="D50" s="239">
        <v>2996123</v>
      </c>
      <c r="E50" s="239">
        <v>151982</v>
      </c>
      <c r="F50" s="239">
        <v>0</v>
      </c>
      <c r="G50" s="239">
        <v>1025551</v>
      </c>
      <c r="H50" s="239">
        <v>62092</v>
      </c>
      <c r="I50" s="222"/>
      <c r="J50" s="222"/>
      <c r="K50" s="239">
        <v>6264594</v>
      </c>
      <c r="L50" s="239">
        <v>311429</v>
      </c>
      <c r="M50" s="239"/>
      <c r="N50" s="239">
        <v>8435179</v>
      </c>
      <c r="O50" s="239">
        <v>485217</v>
      </c>
    </row>
    <row r="51" spans="2:16" ht="4" customHeight="1" x14ac:dyDescent="0.3">
      <c r="B51" s="217"/>
      <c r="C51" s="12"/>
      <c r="D51" s="84"/>
      <c r="E51" s="86"/>
      <c r="F51" s="241"/>
      <c r="G51" s="84"/>
      <c r="H51" s="86"/>
      <c r="I51" s="2"/>
      <c r="J51" s="2"/>
      <c r="K51" s="84"/>
      <c r="L51" s="86"/>
      <c r="M51" s="241"/>
      <c r="N51" s="84"/>
      <c r="O51" s="86"/>
    </row>
    <row r="52" spans="2:16" ht="11.15" hidden="1" customHeight="1" x14ac:dyDescent="0.3">
      <c r="B52" s="217"/>
      <c r="C52" s="242" t="s">
        <v>115</v>
      </c>
      <c r="D52" s="84"/>
      <c r="E52" s="86"/>
      <c r="F52" s="241"/>
      <c r="G52" s="84"/>
      <c r="H52" s="86"/>
      <c r="I52" s="2"/>
      <c r="J52" s="2"/>
      <c r="K52" s="84"/>
      <c r="L52" s="86"/>
      <c r="M52" s="241"/>
      <c r="N52" s="84"/>
      <c r="O52" s="86"/>
    </row>
    <row r="53" spans="2:16" ht="11.15" hidden="1" customHeight="1" x14ac:dyDescent="0.3">
      <c r="B53" s="217"/>
      <c r="C53" s="243" t="s">
        <v>116</v>
      </c>
      <c r="D53" s="84"/>
      <c r="E53" s="86"/>
      <c r="F53" s="241"/>
      <c r="G53" s="84"/>
      <c r="H53" s="86"/>
      <c r="I53" s="2"/>
      <c r="J53" s="2"/>
      <c r="K53" s="84"/>
      <c r="L53" s="86"/>
      <c r="M53" s="241"/>
      <c r="N53" s="84"/>
      <c r="O53" s="86"/>
    </row>
    <row r="54" spans="2:16" ht="15.75" hidden="1" customHeight="1" x14ac:dyDescent="0.3">
      <c r="B54" s="217"/>
      <c r="C54" s="244" t="s">
        <v>117</v>
      </c>
      <c r="D54" s="84">
        <v>-4903816</v>
      </c>
      <c r="E54" s="85">
        <v>-635799</v>
      </c>
      <c r="F54" s="245"/>
      <c r="G54" s="246">
        <v>1984441</v>
      </c>
      <c r="H54" s="88">
        <v>5365</v>
      </c>
      <c r="I54" s="2"/>
      <c r="J54" s="2"/>
      <c r="K54" s="84">
        <v>2296040</v>
      </c>
      <c r="L54" s="85">
        <v>-535907</v>
      </c>
      <c r="M54" s="245"/>
      <c r="N54" s="84">
        <v>-5567600</v>
      </c>
      <c r="O54" s="85">
        <v>8418</v>
      </c>
    </row>
    <row r="55" spans="2:16" ht="13" hidden="1" x14ac:dyDescent="0.3">
      <c r="B55" s="217"/>
      <c r="C55" s="243" t="s">
        <v>116</v>
      </c>
      <c r="D55" s="84"/>
      <c r="E55" s="85"/>
      <c r="F55" s="245"/>
      <c r="G55" s="247"/>
      <c r="H55" s="248"/>
      <c r="I55" s="2"/>
      <c r="J55" s="2"/>
      <c r="K55" s="84"/>
      <c r="L55" s="85"/>
      <c r="M55" s="245"/>
      <c r="N55" s="84"/>
      <c r="O55" s="85"/>
    </row>
    <row r="56" spans="2:16" ht="13.5" hidden="1" customHeight="1" x14ac:dyDescent="0.3">
      <c r="B56" s="217"/>
      <c r="C56" s="83" t="s">
        <v>118</v>
      </c>
      <c r="D56" s="84">
        <v>206</v>
      </c>
      <c r="E56" s="85">
        <v>12</v>
      </c>
      <c r="F56" s="249"/>
      <c r="G56" s="87">
        <v>214</v>
      </c>
      <c r="H56" s="88">
        <v>12</v>
      </c>
      <c r="I56" s="2"/>
      <c r="J56" s="2"/>
      <c r="K56" s="84">
        <v>631</v>
      </c>
      <c r="L56" s="85">
        <v>36</v>
      </c>
      <c r="M56" s="249"/>
      <c r="N56" s="84">
        <v>641</v>
      </c>
      <c r="O56" s="85">
        <v>36</v>
      </c>
    </row>
    <row r="57" spans="2:16" ht="10.5" hidden="1" customHeight="1" x14ac:dyDescent="0.3">
      <c r="B57" s="217"/>
      <c r="C57" s="12"/>
      <c r="D57" s="84">
        <v>0</v>
      </c>
      <c r="E57" s="86">
        <v>0</v>
      </c>
      <c r="F57" s="241"/>
      <c r="G57" s="84">
        <v>0</v>
      </c>
      <c r="H57" s="86">
        <v>0</v>
      </c>
      <c r="I57" s="2"/>
      <c r="J57" s="2"/>
      <c r="K57" s="84">
        <v>0</v>
      </c>
      <c r="L57" s="86">
        <v>0</v>
      </c>
      <c r="M57" s="241"/>
      <c r="N57" s="84">
        <v>0</v>
      </c>
      <c r="O57" s="86">
        <v>0</v>
      </c>
    </row>
    <row r="58" spans="2:16" ht="13" hidden="1" x14ac:dyDescent="0.3">
      <c r="B58" s="216"/>
      <c r="C58" s="89" t="s">
        <v>119</v>
      </c>
      <c r="D58" s="92">
        <v>-4903610</v>
      </c>
      <c r="E58" s="92">
        <v>-635787</v>
      </c>
      <c r="F58" s="92">
        <v>0</v>
      </c>
      <c r="G58" s="92">
        <v>1984655</v>
      </c>
      <c r="H58" s="92">
        <v>5377</v>
      </c>
      <c r="I58" s="2"/>
      <c r="J58" s="2"/>
      <c r="K58" s="92">
        <v>2296671</v>
      </c>
      <c r="L58" s="92">
        <v>-535871</v>
      </c>
      <c r="M58" s="92">
        <v>0</v>
      </c>
      <c r="N58" s="92">
        <v>-5566959</v>
      </c>
      <c r="O58" s="92">
        <v>8454</v>
      </c>
      <c r="P58" s="55">
        <f>SUM(N58:O58)</f>
        <v>-5558505</v>
      </c>
    </row>
    <row r="59" spans="2:16" ht="6" hidden="1" customHeight="1" x14ac:dyDescent="0.3">
      <c r="B59" s="217"/>
      <c r="C59" s="12"/>
      <c r="D59" s="84"/>
      <c r="E59" s="86"/>
      <c r="F59" s="241"/>
      <c r="G59" s="84"/>
      <c r="H59" s="86"/>
      <c r="I59" s="2"/>
      <c r="J59" s="2"/>
      <c r="K59" s="84"/>
      <c r="L59" s="86"/>
      <c r="M59" s="241"/>
      <c r="N59" s="84"/>
      <c r="O59" s="86"/>
    </row>
    <row r="60" spans="2:16" ht="11.25" hidden="1" customHeight="1" x14ac:dyDescent="0.3">
      <c r="B60" s="217"/>
      <c r="C60" s="95" t="s">
        <v>120</v>
      </c>
      <c r="D60" s="92"/>
      <c r="E60" s="92"/>
      <c r="F60" s="92"/>
      <c r="G60" s="92"/>
      <c r="H60" s="92"/>
      <c r="I60" s="250"/>
      <c r="J60" s="250"/>
      <c r="K60" s="92"/>
      <c r="L60" s="92"/>
      <c r="M60" s="92"/>
      <c r="N60" s="92"/>
      <c r="O60" s="92"/>
    </row>
    <row r="61" spans="2:16" ht="6" hidden="1" customHeight="1" x14ac:dyDescent="0.3">
      <c r="B61" s="216"/>
      <c r="C61" s="91"/>
      <c r="D61" s="84"/>
      <c r="E61" s="86"/>
      <c r="F61" s="251"/>
      <c r="G61" s="84"/>
      <c r="H61" s="86"/>
      <c r="I61" s="2"/>
      <c r="J61" s="2"/>
      <c r="K61" s="84"/>
      <c r="L61" s="86"/>
      <c r="M61" s="251"/>
      <c r="N61" s="84"/>
      <c r="O61" s="86"/>
    </row>
    <row r="62" spans="2:16" ht="13" hidden="1" x14ac:dyDescent="0.3">
      <c r="B62" s="217"/>
      <c r="C62" s="83" t="s">
        <v>121</v>
      </c>
      <c r="D62" s="84">
        <v>-5035803</v>
      </c>
      <c r="E62" s="85">
        <v>-635787</v>
      </c>
      <c r="F62" s="252"/>
      <c r="G62" s="84">
        <v>8972624</v>
      </c>
      <c r="H62" s="85">
        <v>416357</v>
      </c>
      <c r="I62" s="2"/>
      <c r="J62" s="2"/>
      <c r="K62" s="84">
        <v>2164478</v>
      </c>
      <c r="L62" s="85">
        <v>-535871</v>
      </c>
      <c r="M62" s="252"/>
      <c r="N62" s="84">
        <v>5874333</v>
      </c>
      <c r="O62" s="85">
        <v>660063</v>
      </c>
      <c r="P62" s="236"/>
    </row>
    <row r="63" spans="2:16" ht="13" hidden="1" x14ac:dyDescent="0.3">
      <c r="B63" s="217"/>
      <c r="C63" s="83" t="s">
        <v>122</v>
      </c>
      <c r="D63" s="84">
        <v>132193</v>
      </c>
      <c r="E63" s="85">
        <v>0</v>
      </c>
      <c r="F63" s="252"/>
      <c r="G63" s="84">
        <v>0</v>
      </c>
      <c r="H63" s="85">
        <v>0</v>
      </c>
      <c r="I63" s="2"/>
      <c r="J63" s="2"/>
      <c r="K63" s="84">
        <v>132193</v>
      </c>
      <c r="L63" s="85">
        <v>0</v>
      </c>
      <c r="M63" s="252"/>
      <c r="N63" s="84">
        <v>0</v>
      </c>
      <c r="O63" s="85">
        <v>0</v>
      </c>
      <c r="P63" s="236"/>
    </row>
    <row r="64" spans="2:16" ht="6" hidden="1" customHeight="1" x14ac:dyDescent="0.3">
      <c r="B64" s="216"/>
      <c r="C64" s="91"/>
      <c r="D64" s="84"/>
      <c r="E64" s="86"/>
      <c r="F64" s="251"/>
      <c r="G64" s="84"/>
      <c r="H64" s="86"/>
      <c r="I64" s="2"/>
      <c r="J64" s="2"/>
      <c r="K64" s="84"/>
      <c r="L64" s="86"/>
      <c r="M64" s="251"/>
      <c r="N64" s="84"/>
      <c r="O64" s="86"/>
    </row>
    <row r="65" spans="2:16" ht="11.25" hidden="1" customHeight="1" x14ac:dyDescent="0.3">
      <c r="B65" s="217"/>
      <c r="C65" s="89" t="s">
        <v>119</v>
      </c>
      <c r="D65" s="253">
        <v>-4903610</v>
      </c>
      <c r="E65" s="253">
        <v>-635787</v>
      </c>
      <c r="F65" s="253">
        <v>0</v>
      </c>
      <c r="G65" s="253">
        <v>8972624</v>
      </c>
      <c r="H65" s="253">
        <v>416357</v>
      </c>
      <c r="I65" s="250"/>
      <c r="J65" s="250"/>
      <c r="K65" s="253">
        <v>2296671</v>
      </c>
      <c r="L65" s="253">
        <v>-535871</v>
      </c>
      <c r="M65" s="253">
        <v>0</v>
      </c>
      <c r="N65" s="253">
        <v>5874333</v>
      </c>
      <c r="O65" s="253">
        <v>660063</v>
      </c>
    </row>
    <row r="66" spans="2:16" ht="6" hidden="1" customHeight="1" x14ac:dyDescent="0.3">
      <c r="B66" s="216"/>
      <c r="C66" s="91"/>
      <c r="D66" s="84"/>
      <c r="E66" s="86"/>
      <c r="F66" s="251"/>
      <c r="G66" s="84"/>
      <c r="H66" s="86"/>
      <c r="I66" s="2"/>
      <c r="J66" s="2"/>
      <c r="K66" s="84"/>
      <c r="L66" s="86"/>
      <c r="M66" s="251"/>
      <c r="N66" s="84"/>
      <c r="O66" s="86"/>
    </row>
    <row r="67" spans="2:16" ht="11.25" hidden="1" customHeight="1" x14ac:dyDescent="0.3">
      <c r="B67" s="217"/>
      <c r="C67" s="254" t="s">
        <v>123</v>
      </c>
      <c r="D67" s="253">
        <v>-1907487</v>
      </c>
      <c r="E67" s="253">
        <v>-483805</v>
      </c>
      <c r="F67" s="255"/>
      <c r="G67" s="253">
        <v>3010206</v>
      </c>
      <c r="H67" s="253">
        <v>67469</v>
      </c>
      <c r="I67" s="250"/>
      <c r="J67" s="250"/>
      <c r="K67" s="253">
        <v>8561265</v>
      </c>
      <c r="L67" s="253">
        <v>-224442</v>
      </c>
      <c r="M67" s="255"/>
      <c r="N67" s="253">
        <v>2868220</v>
      </c>
      <c r="O67" s="253">
        <v>493671</v>
      </c>
    </row>
    <row r="68" spans="2:16" ht="6" hidden="1" customHeight="1" x14ac:dyDescent="0.3">
      <c r="B68" s="216"/>
      <c r="C68" s="91"/>
      <c r="D68" s="84"/>
      <c r="E68" s="86"/>
      <c r="F68" s="251"/>
      <c r="G68" s="84"/>
      <c r="H68" s="86"/>
      <c r="I68" s="2"/>
      <c r="J68" s="2"/>
      <c r="K68" s="84"/>
      <c r="L68" s="86"/>
      <c r="M68" s="251"/>
      <c r="N68" s="84"/>
      <c r="O68" s="86"/>
    </row>
    <row r="69" spans="2:16" ht="13" hidden="1" x14ac:dyDescent="0.3">
      <c r="B69" s="217"/>
      <c r="C69" s="242" t="s">
        <v>124</v>
      </c>
      <c r="D69" s="84"/>
      <c r="E69" s="85"/>
      <c r="F69" s="252"/>
      <c r="G69" s="84"/>
      <c r="H69" s="85"/>
      <c r="I69" s="2"/>
      <c r="J69" s="2"/>
      <c r="K69" s="84"/>
      <c r="L69" s="85"/>
      <c r="M69" s="252"/>
      <c r="N69" s="84"/>
      <c r="O69" s="85"/>
      <c r="P69" s="236"/>
    </row>
    <row r="70" spans="2:16" ht="13" hidden="1" x14ac:dyDescent="0.3">
      <c r="B70" s="217"/>
      <c r="C70" s="83" t="s">
        <v>125</v>
      </c>
      <c r="D70" s="84">
        <v>0</v>
      </c>
      <c r="E70" s="85">
        <v>0</v>
      </c>
      <c r="F70" s="252"/>
      <c r="G70" s="84">
        <v>0</v>
      </c>
      <c r="H70" s="85">
        <v>0</v>
      </c>
      <c r="I70" s="2"/>
      <c r="J70" s="2"/>
      <c r="K70" s="84">
        <v>0</v>
      </c>
      <c r="L70" s="85">
        <v>0</v>
      </c>
      <c r="M70" s="252"/>
      <c r="N70" s="84">
        <v>0</v>
      </c>
      <c r="O70" s="85">
        <v>0</v>
      </c>
      <c r="P70" s="236"/>
    </row>
    <row r="71" spans="2:16" ht="13" hidden="1" x14ac:dyDescent="0.3">
      <c r="B71" s="217"/>
      <c r="C71" s="83" t="s">
        <v>126</v>
      </c>
      <c r="D71" s="84">
        <v>0</v>
      </c>
      <c r="E71" s="85">
        <v>0</v>
      </c>
      <c r="F71" s="252"/>
      <c r="G71" s="84">
        <v>0</v>
      </c>
      <c r="H71" s="85">
        <v>0</v>
      </c>
      <c r="I71" s="2"/>
      <c r="J71" s="2"/>
      <c r="K71" s="84">
        <v>0</v>
      </c>
      <c r="L71" s="85">
        <v>0</v>
      </c>
      <c r="M71" s="252"/>
      <c r="N71" s="84">
        <v>0</v>
      </c>
      <c r="O71" s="85">
        <v>0</v>
      </c>
      <c r="P71" s="236"/>
    </row>
    <row r="72" spans="2:16" ht="6" hidden="1" customHeight="1" x14ac:dyDescent="0.3">
      <c r="B72" s="217"/>
      <c r="C72" s="12"/>
      <c r="D72" s="84"/>
      <c r="E72" s="86"/>
      <c r="F72" s="241"/>
      <c r="G72" s="84"/>
      <c r="H72" s="86"/>
      <c r="I72" s="2"/>
      <c r="J72" s="2"/>
      <c r="K72" s="84"/>
      <c r="L72" s="86"/>
      <c r="M72" s="241"/>
      <c r="N72" s="84"/>
      <c r="O72" s="86"/>
    </row>
    <row r="73" spans="2:16" ht="11.25" hidden="1" customHeight="1" x14ac:dyDescent="0.3">
      <c r="B73" s="217"/>
      <c r="C73" s="95" t="s">
        <v>127</v>
      </c>
      <c r="D73" s="253">
        <v>-1907487</v>
      </c>
      <c r="E73" s="253">
        <v>-483805</v>
      </c>
      <c r="F73" s="253">
        <v>0</v>
      </c>
      <c r="G73" s="253">
        <v>3010206</v>
      </c>
      <c r="H73" s="253">
        <v>67469</v>
      </c>
      <c r="I73" s="250"/>
      <c r="J73" s="250"/>
      <c r="K73" s="253">
        <v>8561265</v>
      </c>
      <c r="L73" s="253">
        <v>-224442</v>
      </c>
      <c r="M73" s="253">
        <v>0</v>
      </c>
      <c r="N73" s="253">
        <v>2868220</v>
      </c>
      <c r="O73" s="253">
        <v>493671</v>
      </c>
    </row>
    <row r="74" spans="2:16" ht="5.25" customHeight="1" x14ac:dyDescent="0.3">
      <c r="B74" s="217"/>
      <c r="C74" s="93"/>
      <c r="D74" s="94"/>
      <c r="E74" s="94"/>
      <c r="F74" s="256"/>
      <c r="G74" s="94"/>
      <c r="H74" s="94"/>
      <c r="I74" s="2"/>
      <c r="J74" s="2"/>
      <c r="K74" s="94"/>
      <c r="L74" s="94"/>
      <c r="M74" s="256"/>
      <c r="N74" s="94"/>
      <c r="O74" s="94"/>
    </row>
    <row r="75" spans="2:16" ht="13.5" customHeight="1" x14ac:dyDescent="0.3">
      <c r="B75" s="217"/>
      <c r="C75" s="95" t="s">
        <v>150</v>
      </c>
      <c r="D75" s="257">
        <v>1.8021059685717791</v>
      </c>
      <c r="E75" s="257">
        <v>9.1498212224881623E-2</v>
      </c>
      <c r="F75" s="258"/>
      <c r="G75" s="257">
        <v>0.77695847437338816</v>
      </c>
      <c r="H75" s="257">
        <v>4.7040961971459655E-2</v>
      </c>
      <c r="I75" s="2"/>
      <c r="J75" s="2"/>
      <c r="K75" s="257">
        <v>3.8216322969157841</v>
      </c>
      <c r="L75" s="257">
        <v>0.19001362084718307</v>
      </c>
      <c r="M75" s="259"/>
      <c r="N75" s="257">
        <v>6.6716540209802657</v>
      </c>
      <c r="O75" s="257">
        <v>0.38377371115633485</v>
      </c>
    </row>
    <row r="78" spans="2:16" x14ac:dyDescent="0.3">
      <c r="C78" s="96"/>
      <c r="D78" s="96"/>
      <c r="E78" s="96"/>
      <c r="F78" s="96"/>
      <c r="G78" s="260"/>
      <c r="H78" s="96"/>
    </row>
  </sheetData>
  <mergeCells count="6">
    <mergeCell ref="D2:H2"/>
    <mergeCell ref="K2:O2"/>
    <mergeCell ref="D3:E3"/>
    <mergeCell ref="G3:H3"/>
    <mergeCell ref="K3:L3"/>
    <mergeCell ref="N3:O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99789-D28A-4A44-903D-D7AE5073AB1B}">
  <sheetPr>
    <tabColor rgb="FF008E5B"/>
  </sheetPr>
  <dimension ref="B2:P76"/>
  <sheetViews>
    <sheetView showGridLines="0" zoomScaleNormal="100" workbookViewId="0">
      <selection activeCell="U71" sqref="U71"/>
    </sheetView>
  </sheetViews>
  <sheetFormatPr defaultColWidth="8.81640625" defaultRowHeight="13" x14ac:dyDescent="0.3"/>
  <cols>
    <col min="1" max="1" width="2.26953125" style="97" customWidth="1"/>
    <col min="2" max="2" width="2" style="97" customWidth="1"/>
    <col min="3" max="3" width="78.1796875" style="97" customWidth="1"/>
    <col min="4" max="5" width="20.54296875" style="97" customWidth="1"/>
    <col min="6" max="6" width="0.26953125" style="97" customWidth="1"/>
    <col min="7" max="8" width="20.54296875" style="97" customWidth="1"/>
    <col min="9" max="9" width="1.7265625" style="97" customWidth="1"/>
    <col min="10" max="10" width="1.7265625" style="97" hidden="1" customWidth="1"/>
    <col min="11" max="12" width="20.54296875" style="97" customWidth="1"/>
    <col min="13" max="13" width="0.453125" style="97" customWidth="1"/>
    <col min="14" max="15" width="20.54296875" style="97" customWidth="1"/>
    <col min="16" max="16384" width="8.81640625" style="97"/>
  </cols>
  <sheetData>
    <row r="2" spans="2:15" ht="12" customHeight="1" x14ac:dyDescent="0.3">
      <c r="B2" s="1"/>
      <c r="C2" s="15"/>
      <c r="D2" s="341" t="s">
        <v>154</v>
      </c>
      <c r="E2" s="341"/>
      <c r="F2" s="341"/>
      <c r="G2" s="341"/>
      <c r="H2" s="341"/>
      <c r="I2" s="1"/>
      <c r="J2" s="17"/>
      <c r="K2" s="341" t="s">
        <v>155</v>
      </c>
      <c r="L2" s="341"/>
      <c r="M2" s="341"/>
      <c r="N2" s="341"/>
      <c r="O2" s="341"/>
    </row>
    <row r="3" spans="2:15" ht="12" customHeight="1" x14ac:dyDescent="0.3">
      <c r="B3" s="1"/>
      <c r="C3" s="18" t="s">
        <v>53</v>
      </c>
      <c r="D3" s="339">
        <v>2025</v>
      </c>
      <c r="E3" s="339"/>
      <c r="F3" s="19"/>
      <c r="G3" s="340">
        <v>2024</v>
      </c>
      <c r="H3" s="340"/>
      <c r="I3" s="1"/>
      <c r="J3" s="17"/>
      <c r="K3" s="339">
        <v>2025</v>
      </c>
      <c r="L3" s="339"/>
      <c r="M3" s="19"/>
      <c r="N3" s="340">
        <v>2024</v>
      </c>
      <c r="O3" s="340"/>
    </row>
    <row r="4" spans="2:15" ht="12" customHeight="1" x14ac:dyDescent="0.3">
      <c r="B4" s="1"/>
      <c r="C4" s="1"/>
      <c r="D4" s="20" t="s">
        <v>0</v>
      </c>
      <c r="E4" s="21" t="s">
        <v>1</v>
      </c>
      <c r="F4" s="22"/>
      <c r="G4" s="20" t="s">
        <v>0</v>
      </c>
      <c r="H4" s="21" t="s">
        <v>1</v>
      </c>
      <c r="I4" s="1"/>
      <c r="J4" s="17"/>
      <c r="K4" s="20" t="s">
        <v>0</v>
      </c>
      <c r="L4" s="21" t="s">
        <v>1</v>
      </c>
      <c r="M4" s="22"/>
      <c r="N4" s="20" t="s">
        <v>0</v>
      </c>
      <c r="O4" s="21" t="s">
        <v>1</v>
      </c>
    </row>
    <row r="5" spans="2:15" ht="12" customHeight="1" x14ac:dyDescent="0.3">
      <c r="B5" s="1"/>
      <c r="C5" s="98" t="s">
        <v>128</v>
      </c>
      <c r="D5" s="99"/>
      <c r="E5" s="100"/>
      <c r="F5" s="100"/>
      <c r="G5" s="99"/>
      <c r="H5" s="100"/>
      <c r="I5" s="2"/>
      <c r="J5" s="26"/>
      <c r="K5" s="84"/>
      <c r="L5" s="85"/>
      <c r="M5" s="106"/>
      <c r="N5" s="84"/>
      <c r="O5" s="85"/>
    </row>
    <row r="6" spans="2:15" ht="12" hidden="1" customHeight="1" x14ac:dyDescent="0.3">
      <c r="B6" s="1"/>
      <c r="C6" s="98"/>
      <c r="D6" s="261"/>
      <c r="E6" s="2"/>
      <c r="F6" s="2"/>
      <c r="G6" s="261"/>
      <c r="H6" s="2"/>
      <c r="I6" s="2"/>
      <c r="J6" s="26"/>
      <c r="K6" s="84"/>
      <c r="L6" s="85"/>
      <c r="M6" s="106"/>
      <c r="N6" s="84"/>
      <c r="O6" s="85"/>
    </row>
    <row r="7" spans="2:15" ht="10.5" hidden="1" customHeight="1" x14ac:dyDescent="0.3">
      <c r="B7" s="1"/>
      <c r="C7" s="101" t="s">
        <v>129</v>
      </c>
      <c r="D7" s="102">
        <v>0</v>
      </c>
      <c r="E7" s="103">
        <v>0</v>
      </c>
      <c r="F7" s="106"/>
      <c r="G7" s="102">
        <v>0</v>
      </c>
      <c r="H7" s="103">
        <v>0</v>
      </c>
      <c r="I7" s="2"/>
      <c r="J7" s="26"/>
      <c r="K7" s="102"/>
      <c r="L7" s="103"/>
      <c r="M7" s="108"/>
      <c r="N7" s="102"/>
      <c r="O7" s="103"/>
    </row>
    <row r="8" spans="2:15" hidden="1" x14ac:dyDescent="0.3">
      <c r="B8" s="1"/>
      <c r="C8" s="101" t="s">
        <v>130</v>
      </c>
      <c r="D8" s="102">
        <v>0</v>
      </c>
      <c r="E8" s="103">
        <v>0</v>
      </c>
      <c r="F8" s="106"/>
      <c r="G8" s="102">
        <v>0</v>
      </c>
      <c r="H8" s="103">
        <v>0</v>
      </c>
      <c r="I8" s="2"/>
      <c r="J8" s="26"/>
      <c r="K8" s="102">
        <v>0</v>
      </c>
      <c r="L8" s="103">
        <v>0</v>
      </c>
      <c r="M8" s="108"/>
      <c r="N8" s="102">
        <v>0</v>
      </c>
      <c r="O8" s="262">
        <v>0</v>
      </c>
    </row>
    <row r="9" spans="2:15" hidden="1" x14ac:dyDescent="0.3">
      <c r="B9" s="1"/>
      <c r="C9" s="101" t="s">
        <v>131</v>
      </c>
      <c r="D9" s="102">
        <v>0</v>
      </c>
      <c r="E9" s="103">
        <v>0</v>
      </c>
      <c r="F9" s="106"/>
      <c r="G9" s="102">
        <v>0</v>
      </c>
      <c r="H9" s="103">
        <v>0</v>
      </c>
      <c r="I9" s="2"/>
      <c r="J9" s="26"/>
      <c r="K9" s="102">
        <v>0</v>
      </c>
      <c r="L9" s="103">
        <v>0</v>
      </c>
      <c r="M9" s="108"/>
      <c r="N9" s="102">
        <v>0</v>
      </c>
      <c r="O9" s="262">
        <v>0</v>
      </c>
    </row>
    <row r="10" spans="2:15" ht="4.5" customHeight="1" x14ac:dyDescent="0.3">
      <c r="B10" s="1"/>
      <c r="C10" s="101"/>
      <c r="D10" s="102"/>
      <c r="E10" s="103"/>
      <c r="F10" s="106"/>
      <c r="G10" s="102"/>
      <c r="H10" s="103"/>
      <c r="I10" s="2"/>
      <c r="J10" s="26"/>
      <c r="K10" s="102"/>
      <c r="L10" s="103"/>
      <c r="M10" s="108"/>
      <c r="N10" s="102"/>
      <c r="O10" s="103"/>
    </row>
    <row r="11" spans="2:15" hidden="1" x14ac:dyDescent="0.3">
      <c r="B11" s="1"/>
      <c r="C11" s="89" t="s">
        <v>37</v>
      </c>
      <c r="D11" s="92">
        <v>0</v>
      </c>
      <c r="E11" s="92">
        <v>0</v>
      </c>
      <c r="F11" s="92"/>
      <c r="G11" s="92">
        <v>0</v>
      </c>
      <c r="H11" s="92">
        <v>0</v>
      </c>
      <c r="I11" s="2"/>
      <c r="J11" s="26"/>
      <c r="K11" s="92">
        <v>0</v>
      </c>
      <c r="L11" s="92">
        <v>0</v>
      </c>
      <c r="M11" s="92"/>
      <c r="N11" s="92">
        <v>0</v>
      </c>
      <c r="O11" s="92">
        <v>0</v>
      </c>
    </row>
    <row r="12" spans="2:15" ht="4.5" hidden="1" customHeight="1" x14ac:dyDescent="0.3">
      <c r="B12" s="1"/>
      <c r="C12" s="101"/>
      <c r="D12" s="102"/>
      <c r="E12" s="103"/>
      <c r="F12" s="106"/>
      <c r="G12" s="102"/>
      <c r="H12" s="103"/>
      <c r="I12" s="2"/>
      <c r="J12" s="26"/>
      <c r="K12" s="102"/>
      <c r="L12" s="103"/>
      <c r="M12" s="108"/>
      <c r="N12" s="102"/>
      <c r="O12" s="103"/>
    </row>
    <row r="13" spans="2:15" hidden="1" x14ac:dyDescent="0.3">
      <c r="B13" s="1"/>
      <c r="C13" s="101" t="s">
        <v>132</v>
      </c>
      <c r="D13" s="102">
        <v>0</v>
      </c>
      <c r="E13" s="103">
        <v>0</v>
      </c>
      <c r="F13" s="106"/>
      <c r="G13" s="102">
        <v>0</v>
      </c>
      <c r="H13" s="103">
        <v>0</v>
      </c>
      <c r="I13" s="2"/>
      <c r="J13" s="26"/>
      <c r="K13" s="102">
        <v>0</v>
      </c>
      <c r="L13" s="103">
        <v>0</v>
      </c>
      <c r="M13" s="108"/>
      <c r="N13" s="102">
        <v>0</v>
      </c>
      <c r="O13" s="262">
        <v>0</v>
      </c>
    </row>
    <row r="14" spans="2:15" ht="4.5" customHeight="1" x14ac:dyDescent="0.3">
      <c r="B14" s="1"/>
      <c r="C14" s="101"/>
      <c r="D14" s="102"/>
      <c r="E14" s="103"/>
      <c r="F14" s="106"/>
      <c r="G14" s="102"/>
      <c r="H14" s="103"/>
      <c r="I14" s="2"/>
      <c r="J14" s="26"/>
      <c r="K14" s="102"/>
      <c r="L14" s="103"/>
      <c r="M14" s="108"/>
      <c r="N14" s="102"/>
      <c r="O14" s="103"/>
    </row>
    <row r="15" spans="2:15" ht="12" customHeight="1" x14ac:dyDescent="0.3">
      <c r="B15" s="1"/>
      <c r="C15" s="89" t="s">
        <v>113</v>
      </c>
      <c r="D15" s="239">
        <v>2893510</v>
      </c>
      <c r="E15" s="239">
        <v>146912</v>
      </c>
      <c r="F15" s="239">
        <v>0</v>
      </c>
      <c r="G15" s="263">
        <v>1025551</v>
      </c>
      <c r="H15" s="263">
        <v>62092</v>
      </c>
      <c r="I15" s="222"/>
      <c r="J15" s="264"/>
      <c r="K15" s="239">
        <v>6136116</v>
      </c>
      <c r="L15" s="239">
        <v>305091</v>
      </c>
      <c r="M15" s="239"/>
      <c r="N15" s="263">
        <v>8435179</v>
      </c>
      <c r="O15" s="263">
        <v>485217</v>
      </c>
    </row>
    <row r="16" spans="2:15" ht="12" customHeight="1" x14ac:dyDescent="0.3">
      <c r="B16" s="1"/>
      <c r="C16" s="1"/>
      <c r="D16" s="265"/>
      <c r="E16" s="266"/>
      <c r="F16" s="266"/>
      <c r="G16" s="265"/>
      <c r="H16" s="266"/>
      <c r="I16" s="222"/>
      <c r="J16" s="264"/>
      <c r="K16" s="219"/>
      <c r="L16" s="220"/>
      <c r="M16" s="222"/>
      <c r="N16" s="219"/>
      <c r="O16" s="220"/>
    </row>
    <row r="17" spans="2:15" ht="12" customHeight="1" x14ac:dyDescent="0.3">
      <c r="B17" s="1"/>
      <c r="C17" s="101" t="s">
        <v>101</v>
      </c>
      <c r="D17" s="219">
        <v>-981267</v>
      </c>
      <c r="E17" s="220">
        <v>-51231</v>
      </c>
      <c r="F17" s="222"/>
      <c r="G17" s="219">
        <v>-670024</v>
      </c>
      <c r="H17" s="220">
        <v>-38899</v>
      </c>
      <c r="I17" s="222"/>
      <c r="J17" s="264"/>
      <c r="K17" s="267">
        <v>-2362817</v>
      </c>
      <c r="L17" s="220">
        <v>-118567</v>
      </c>
      <c r="M17" s="222"/>
      <c r="N17" s="219">
        <v>-7065268</v>
      </c>
      <c r="O17" s="220">
        <v>-402788</v>
      </c>
    </row>
    <row r="18" spans="2:15" ht="12" customHeight="1" x14ac:dyDescent="0.3">
      <c r="B18" s="1"/>
      <c r="C18" s="101" t="s">
        <v>159</v>
      </c>
      <c r="D18" s="219">
        <v>66680</v>
      </c>
      <c r="E18" s="220">
        <v>3538</v>
      </c>
      <c r="F18" s="222"/>
      <c r="G18" s="219">
        <v>-60146</v>
      </c>
      <c r="H18" s="220">
        <v>-3273</v>
      </c>
      <c r="I18" s="222"/>
      <c r="J18" s="264"/>
      <c r="K18" s="219">
        <v>97620</v>
      </c>
      <c r="L18" s="220">
        <v>5077</v>
      </c>
      <c r="M18" s="222"/>
      <c r="N18" s="219">
        <v>-47629</v>
      </c>
      <c r="O18" s="220">
        <v>-2522</v>
      </c>
    </row>
    <row r="19" spans="2:15" ht="12" hidden="1" customHeight="1" x14ac:dyDescent="0.3">
      <c r="B19" s="1"/>
      <c r="C19" s="90" t="s">
        <v>109</v>
      </c>
      <c r="D19" s="268"/>
      <c r="E19" s="220"/>
      <c r="F19" s="222"/>
      <c r="G19" s="268">
        <v>0</v>
      </c>
      <c r="H19" s="220">
        <v>0</v>
      </c>
      <c r="I19" s="222"/>
      <c r="J19" s="264"/>
      <c r="K19" s="219"/>
      <c r="L19" s="220"/>
      <c r="M19" s="222"/>
      <c r="N19" s="219">
        <v>0</v>
      </c>
      <c r="O19" s="220">
        <v>0</v>
      </c>
    </row>
    <row r="20" spans="2:15" ht="12" customHeight="1" x14ac:dyDescent="0.3">
      <c r="B20" s="1"/>
      <c r="C20" s="101" t="s">
        <v>157</v>
      </c>
      <c r="D20" s="219">
        <v>-169586</v>
      </c>
      <c r="E20" s="220">
        <v>-8429</v>
      </c>
      <c r="F20" s="222"/>
      <c r="G20" s="219">
        <v>58926</v>
      </c>
      <c r="H20" s="220">
        <v>3430</v>
      </c>
      <c r="I20" s="222"/>
      <c r="J20" s="264"/>
      <c r="K20" s="219">
        <v>-55397</v>
      </c>
      <c r="L20" s="220">
        <v>-2837</v>
      </c>
      <c r="M20" s="222"/>
      <c r="N20" s="219">
        <v>47966</v>
      </c>
      <c r="O20" s="220">
        <v>2785</v>
      </c>
    </row>
    <row r="21" spans="2:15" ht="12" customHeight="1" x14ac:dyDescent="0.3">
      <c r="B21" s="1"/>
      <c r="C21" s="83" t="s">
        <v>108</v>
      </c>
      <c r="D21" s="219">
        <v>3946</v>
      </c>
      <c r="E21" s="220">
        <v>192</v>
      </c>
      <c r="F21" s="222"/>
      <c r="G21" s="219">
        <v>0</v>
      </c>
      <c r="H21" s="220">
        <v>0</v>
      </c>
      <c r="I21" s="222"/>
      <c r="J21" s="264"/>
      <c r="K21" s="219">
        <v>3946</v>
      </c>
      <c r="L21" s="220">
        <v>192</v>
      </c>
      <c r="M21" s="222"/>
      <c r="N21" s="219">
        <v>0</v>
      </c>
      <c r="O21" s="220">
        <v>0</v>
      </c>
    </row>
    <row r="22" spans="2:15" ht="12" customHeight="1" x14ac:dyDescent="0.3">
      <c r="B22" s="1"/>
      <c r="C22" s="101" t="s">
        <v>107</v>
      </c>
      <c r="D22" s="219">
        <v>10173</v>
      </c>
      <c r="E22" s="220">
        <v>525</v>
      </c>
      <c r="F22" s="222"/>
      <c r="G22" s="219">
        <v>5098</v>
      </c>
      <c r="H22" s="220">
        <v>295</v>
      </c>
      <c r="I22" s="222"/>
      <c r="J22" s="264"/>
      <c r="K22" s="219">
        <v>14694</v>
      </c>
      <c r="L22" s="220">
        <v>747</v>
      </c>
      <c r="M22" s="222"/>
      <c r="N22" s="219">
        <v>10097</v>
      </c>
      <c r="O22" s="220">
        <v>589</v>
      </c>
    </row>
    <row r="23" spans="2:15" ht="12" customHeight="1" x14ac:dyDescent="0.3">
      <c r="B23" s="1"/>
      <c r="C23" s="101" t="s">
        <v>106</v>
      </c>
      <c r="D23" s="219">
        <v>8512</v>
      </c>
      <c r="E23" s="220">
        <v>442</v>
      </c>
      <c r="F23" s="222"/>
      <c r="G23" s="219">
        <v>-3825</v>
      </c>
      <c r="H23" s="220">
        <v>-222</v>
      </c>
      <c r="I23" s="222"/>
      <c r="J23" s="264"/>
      <c r="K23" s="219">
        <v>17533</v>
      </c>
      <c r="L23" s="220">
        <v>884</v>
      </c>
      <c r="M23" s="222"/>
      <c r="N23" s="219">
        <v>-7602</v>
      </c>
      <c r="O23" s="220">
        <v>-444</v>
      </c>
    </row>
    <row r="24" spans="2:15" ht="12" customHeight="1" x14ac:dyDescent="0.3">
      <c r="B24" s="1"/>
      <c r="C24" s="83" t="s">
        <v>133</v>
      </c>
      <c r="D24" s="219">
        <v>0</v>
      </c>
      <c r="E24" s="220">
        <v>0</v>
      </c>
      <c r="F24" s="222"/>
      <c r="G24" s="219">
        <v>716392</v>
      </c>
      <c r="H24" s="220">
        <v>40626</v>
      </c>
      <c r="I24" s="222"/>
      <c r="J24" s="264"/>
      <c r="K24" s="219">
        <v>0</v>
      </c>
      <c r="L24" s="220">
        <v>0</v>
      </c>
      <c r="M24" s="222"/>
      <c r="N24" s="219">
        <v>716392</v>
      </c>
      <c r="O24" s="220">
        <v>40626</v>
      </c>
    </row>
    <row r="25" spans="2:15" ht="12" customHeight="1" x14ac:dyDescent="0.3">
      <c r="B25" s="1"/>
      <c r="C25" s="83" t="s">
        <v>134</v>
      </c>
      <c r="D25" s="219">
        <v>23815.845342630892</v>
      </c>
      <c r="E25" s="220">
        <v>1263.5540257015696</v>
      </c>
      <c r="F25" s="222"/>
      <c r="G25" s="219">
        <v>0</v>
      </c>
      <c r="H25" s="220">
        <v>0</v>
      </c>
      <c r="I25" s="222"/>
      <c r="J25" s="264"/>
      <c r="K25" s="219">
        <v>-23998.851566234647</v>
      </c>
      <c r="L25" s="220">
        <v>-1235.4459742984304</v>
      </c>
      <c r="M25" s="222">
        <v>0</v>
      </c>
      <c r="N25" s="219">
        <v>0</v>
      </c>
      <c r="O25" s="220">
        <v>0</v>
      </c>
    </row>
    <row r="26" spans="2:15" ht="12" customHeight="1" x14ac:dyDescent="0.3">
      <c r="B26" s="1"/>
      <c r="C26" s="83" t="s">
        <v>74</v>
      </c>
      <c r="D26" s="225">
        <v>29582.3824414515</v>
      </c>
      <c r="E26" s="269">
        <v>1569.4987050000002</v>
      </c>
      <c r="F26" s="222"/>
      <c r="G26" s="225">
        <v>0</v>
      </c>
      <c r="H26" s="269">
        <v>0</v>
      </c>
      <c r="I26" s="222"/>
      <c r="J26" s="264"/>
      <c r="K26" s="219">
        <v>64608.861910000021</v>
      </c>
      <c r="L26" s="220">
        <v>3869.498705</v>
      </c>
      <c r="M26" s="222">
        <v>0</v>
      </c>
      <c r="N26" s="219">
        <v>0</v>
      </c>
      <c r="O26" s="220">
        <v>0</v>
      </c>
    </row>
    <row r="27" spans="2:15" ht="5.15" customHeight="1" x14ac:dyDescent="0.3">
      <c r="B27" s="1"/>
      <c r="C27" s="104"/>
      <c r="D27" s="270"/>
      <c r="E27" s="271"/>
      <c r="F27" s="272"/>
      <c r="G27" s="270"/>
      <c r="H27" s="271"/>
      <c r="I27" s="222"/>
      <c r="J27" s="264"/>
      <c r="K27" s="270"/>
      <c r="L27" s="271"/>
      <c r="M27" s="272"/>
      <c r="N27" s="270"/>
      <c r="O27" s="271"/>
    </row>
    <row r="28" spans="2:15" ht="12" customHeight="1" x14ac:dyDescent="0.3">
      <c r="B28" s="1"/>
      <c r="C28" s="105" t="s">
        <v>3</v>
      </c>
      <c r="D28" s="239">
        <v>1885366.2277840825</v>
      </c>
      <c r="E28" s="239">
        <v>94782.052730701573</v>
      </c>
      <c r="F28" s="239">
        <v>0</v>
      </c>
      <c r="G28" s="239">
        <v>1071972</v>
      </c>
      <c r="H28" s="239">
        <v>64049</v>
      </c>
      <c r="I28" s="222"/>
      <c r="J28" s="264"/>
      <c r="K28" s="239">
        <v>3892305.0103437654</v>
      </c>
      <c r="L28" s="239">
        <v>193221.05273070157</v>
      </c>
      <c r="M28" s="239">
        <v>0</v>
      </c>
      <c r="N28" s="239">
        <v>2089135</v>
      </c>
      <c r="O28" s="239">
        <v>123463</v>
      </c>
    </row>
    <row r="29" spans="2:15" ht="12" customHeight="1" x14ac:dyDescent="0.3">
      <c r="B29" s="1"/>
      <c r="C29" s="1"/>
      <c r="D29" s="268"/>
      <c r="E29" s="222"/>
      <c r="F29" s="222"/>
      <c r="G29" s="268"/>
      <c r="H29" s="222"/>
      <c r="I29" s="222"/>
      <c r="J29" s="264"/>
      <c r="K29" s="219"/>
      <c r="L29" s="220"/>
      <c r="M29" s="222"/>
      <c r="N29" s="219"/>
      <c r="O29" s="220"/>
    </row>
    <row r="30" spans="2:15" ht="12" customHeight="1" x14ac:dyDescent="0.3">
      <c r="B30" s="1"/>
      <c r="C30" s="101" t="s">
        <v>107</v>
      </c>
      <c r="D30" s="219">
        <v>-10173</v>
      </c>
      <c r="E30" s="220">
        <v>-525</v>
      </c>
      <c r="F30" s="222"/>
      <c r="G30" s="219">
        <v>-5098</v>
      </c>
      <c r="H30" s="220">
        <v>-295</v>
      </c>
      <c r="I30" s="222"/>
      <c r="J30" s="264"/>
      <c r="K30" s="219">
        <v>-14694</v>
      </c>
      <c r="L30" s="220">
        <v>-747</v>
      </c>
      <c r="M30" s="222"/>
      <c r="N30" s="219">
        <v>-10097</v>
      </c>
      <c r="O30" s="220">
        <v>-589</v>
      </c>
    </row>
    <row r="31" spans="2:15" ht="12" customHeight="1" x14ac:dyDescent="0.3">
      <c r="B31" s="1"/>
      <c r="C31" s="101" t="s">
        <v>106</v>
      </c>
      <c r="D31" s="219">
        <v>-8512</v>
      </c>
      <c r="E31" s="220">
        <v>-442</v>
      </c>
      <c r="F31" s="222"/>
      <c r="G31" s="219">
        <v>3825</v>
      </c>
      <c r="H31" s="220">
        <v>222</v>
      </c>
      <c r="I31" s="222"/>
      <c r="J31" s="264"/>
      <c r="K31" s="219">
        <v>-17533</v>
      </c>
      <c r="L31" s="220">
        <v>-884</v>
      </c>
      <c r="M31" s="222">
        <v>0</v>
      </c>
      <c r="N31" s="219">
        <v>7602</v>
      </c>
      <c r="O31" s="220">
        <v>444</v>
      </c>
    </row>
    <row r="32" spans="2:15" ht="12" customHeight="1" x14ac:dyDescent="0.3">
      <c r="B32" s="1"/>
      <c r="C32" s="83" t="s">
        <v>134</v>
      </c>
      <c r="D32" s="219">
        <v>1262.8361</v>
      </c>
      <c r="E32" s="220">
        <v>67</v>
      </c>
      <c r="F32" s="222"/>
      <c r="G32" s="219">
        <v>0</v>
      </c>
      <c r="H32" s="220">
        <v>0</v>
      </c>
      <c r="I32" s="222"/>
      <c r="J32" s="264"/>
      <c r="K32" s="219">
        <v>2634.3144066328268</v>
      </c>
      <c r="L32" s="220">
        <v>133</v>
      </c>
      <c r="M32" s="222">
        <v>0</v>
      </c>
      <c r="N32" s="219">
        <v>0</v>
      </c>
      <c r="O32" s="220">
        <v>0</v>
      </c>
    </row>
    <row r="33" spans="2:15" ht="4.5" customHeight="1" x14ac:dyDescent="0.3">
      <c r="B33" s="1"/>
      <c r="C33" s="1"/>
      <c r="D33" s="273"/>
      <c r="E33" s="272"/>
      <c r="F33" s="272"/>
      <c r="G33" s="273"/>
      <c r="H33" s="272"/>
      <c r="I33" s="222"/>
      <c r="J33" s="264"/>
      <c r="K33" s="270"/>
      <c r="L33" s="271"/>
      <c r="M33" s="272"/>
      <c r="N33" s="270"/>
      <c r="O33" s="271"/>
    </row>
    <row r="34" spans="2:15" ht="12" customHeight="1" x14ac:dyDescent="0.3">
      <c r="B34" s="1"/>
      <c r="C34" s="105" t="s">
        <v>45</v>
      </c>
      <c r="D34" s="239">
        <v>1867944.0638840825</v>
      </c>
      <c r="E34" s="239">
        <v>93882.052730701573</v>
      </c>
      <c r="F34" s="239"/>
      <c r="G34" s="239">
        <v>1070699</v>
      </c>
      <c r="H34" s="239">
        <v>63976</v>
      </c>
      <c r="I34" s="222"/>
      <c r="J34" s="264"/>
      <c r="K34" s="239">
        <v>3862712.3247503983</v>
      </c>
      <c r="L34" s="239">
        <v>191723.05273070157</v>
      </c>
      <c r="M34" s="239"/>
      <c r="N34" s="239">
        <v>2086640</v>
      </c>
      <c r="O34" s="239">
        <v>123318</v>
      </c>
    </row>
    <row r="35" spans="2:15" ht="12" customHeight="1" x14ac:dyDescent="0.3">
      <c r="B35" s="1"/>
      <c r="C35" s="1"/>
      <c r="D35" s="268"/>
      <c r="E35" s="222"/>
      <c r="F35" s="222"/>
      <c r="G35" s="268"/>
      <c r="H35" s="222"/>
      <c r="I35" s="222"/>
      <c r="J35" s="264"/>
      <c r="K35" s="219"/>
      <c r="L35" s="220"/>
      <c r="M35" s="222"/>
      <c r="N35" s="219"/>
      <c r="O35" s="220"/>
    </row>
    <row r="36" spans="2:15" ht="12" customHeight="1" x14ac:dyDescent="0.3">
      <c r="B36" s="1"/>
      <c r="C36" s="274" t="s">
        <v>135</v>
      </c>
      <c r="D36" s="268"/>
      <c r="E36" s="222"/>
      <c r="F36" s="222"/>
      <c r="G36" s="268"/>
      <c r="H36" s="222"/>
      <c r="I36" s="222"/>
      <c r="J36" s="264"/>
      <c r="K36" s="219"/>
      <c r="L36" s="220"/>
      <c r="M36" s="222"/>
      <c r="N36" s="219"/>
      <c r="O36" s="220"/>
    </row>
    <row r="37" spans="2:15" ht="12" customHeight="1" x14ac:dyDescent="0.3">
      <c r="B37" s="1"/>
      <c r="C37" s="101" t="s">
        <v>46</v>
      </c>
      <c r="D37" s="219">
        <v>-94036</v>
      </c>
      <c r="E37" s="220">
        <v>-4855</v>
      </c>
      <c r="F37" s="222"/>
      <c r="G37" s="219">
        <v>4403</v>
      </c>
      <c r="H37" s="220">
        <v>252</v>
      </c>
      <c r="I37" s="222"/>
      <c r="J37" s="264"/>
      <c r="K37" s="219">
        <v>-160838</v>
      </c>
      <c r="L37" s="220">
        <v>-8125</v>
      </c>
      <c r="M37" s="222"/>
      <c r="N37" s="219">
        <v>5160</v>
      </c>
      <c r="O37" s="220">
        <v>430</v>
      </c>
    </row>
    <row r="38" spans="2:15" ht="12" customHeight="1" x14ac:dyDescent="0.3">
      <c r="B38" s="1"/>
      <c r="C38" s="101" t="s">
        <v>47</v>
      </c>
      <c r="D38" s="219">
        <v>-134441</v>
      </c>
      <c r="E38" s="220">
        <v>-6848</v>
      </c>
      <c r="F38" s="222"/>
      <c r="G38" s="219">
        <v>-90675</v>
      </c>
      <c r="H38" s="220">
        <v>-5316</v>
      </c>
      <c r="I38" s="222"/>
      <c r="J38" s="264"/>
      <c r="K38" s="219">
        <v>-215602.65695</v>
      </c>
      <c r="L38" s="220">
        <v>-10814.146640000001</v>
      </c>
      <c r="M38" s="222"/>
      <c r="N38" s="219">
        <v>-173117</v>
      </c>
      <c r="O38" s="220">
        <v>-10166</v>
      </c>
    </row>
    <row r="39" spans="2:15" ht="12" customHeight="1" x14ac:dyDescent="0.3">
      <c r="B39" s="1"/>
      <c r="C39" s="107" t="s">
        <v>48</v>
      </c>
      <c r="D39" s="219">
        <v>-54837</v>
      </c>
      <c r="E39" s="220">
        <v>-2822</v>
      </c>
      <c r="F39" s="222"/>
      <c r="G39" s="219">
        <v>-28936</v>
      </c>
      <c r="H39" s="220">
        <v>-1653</v>
      </c>
      <c r="I39" s="222"/>
      <c r="J39" s="264"/>
      <c r="K39" s="219">
        <v>-93343.982889999999</v>
      </c>
      <c r="L39" s="220">
        <v>-4702.0773600000002</v>
      </c>
      <c r="M39" s="222"/>
      <c r="N39" s="219">
        <v>-48616</v>
      </c>
      <c r="O39" s="220">
        <v>-2812</v>
      </c>
    </row>
    <row r="40" spans="2:15" ht="12" customHeight="1" x14ac:dyDescent="0.3">
      <c r="B40" s="1"/>
      <c r="C40" s="101" t="s">
        <v>49</v>
      </c>
      <c r="D40" s="219">
        <v>-75357</v>
      </c>
      <c r="E40" s="220">
        <v>-3780</v>
      </c>
      <c r="F40" s="222"/>
      <c r="G40" s="219">
        <v>-27045</v>
      </c>
      <c r="H40" s="220">
        <v>-1597</v>
      </c>
      <c r="I40" s="222"/>
      <c r="J40" s="264"/>
      <c r="K40" s="219">
        <v>-105746.02087000001</v>
      </c>
      <c r="L40" s="220">
        <v>-5284.4634700000006</v>
      </c>
      <c r="M40" s="222">
        <v>0</v>
      </c>
      <c r="N40" s="219">
        <v>-96202</v>
      </c>
      <c r="O40" s="220">
        <v>-5659</v>
      </c>
    </row>
    <row r="41" spans="2:15" ht="12" customHeight="1" x14ac:dyDescent="0.3">
      <c r="B41" s="1"/>
      <c r="C41" s="101" t="s">
        <v>106</v>
      </c>
      <c r="D41" s="219">
        <v>8512</v>
      </c>
      <c r="E41" s="220">
        <v>442</v>
      </c>
      <c r="F41" s="222">
        <v>0</v>
      </c>
      <c r="G41" s="219">
        <v>-3825</v>
      </c>
      <c r="H41" s="220">
        <v>-222</v>
      </c>
      <c r="I41" s="222"/>
      <c r="J41" s="264"/>
      <c r="K41" s="219">
        <v>17533</v>
      </c>
      <c r="L41" s="220">
        <v>884</v>
      </c>
      <c r="M41" s="222"/>
      <c r="N41" s="268">
        <v>-7602</v>
      </c>
      <c r="O41" s="222">
        <v>-444</v>
      </c>
    </row>
    <row r="42" spans="2:15" ht="12" customHeight="1" x14ac:dyDescent="0.3">
      <c r="B42" s="1"/>
      <c r="C42" s="101" t="s">
        <v>107</v>
      </c>
      <c r="D42" s="219">
        <v>10173</v>
      </c>
      <c r="E42" s="220">
        <v>525</v>
      </c>
      <c r="F42" s="222"/>
      <c r="G42" s="219">
        <v>5098</v>
      </c>
      <c r="H42" s="220">
        <v>295</v>
      </c>
      <c r="I42" s="222"/>
      <c r="J42" s="264"/>
      <c r="K42" s="219">
        <v>14694</v>
      </c>
      <c r="L42" s="220">
        <v>747</v>
      </c>
      <c r="M42" s="222">
        <v>0</v>
      </c>
      <c r="N42" s="268">
        <v>10097</v>
      </c>
      <c r="O42" s="222">
        <v>589</v>
      </c>
    </row>
    <row r="43" spans="2:15" x14ac:dyDescent="0.3">
      <c r="B43" s="1"/>
      <c r="C43" s="83" t="s">
        <v>134</v>
      </c>
      <c r="D43" s="219">
        <v>7916.2859999999991</v>
      </c>
      <c r="E43" s="220">
        <v>420</v>
      </c>
      <c r="F43" s="222"/>
      <c r="G43" s="219">
        <v>0</v>
      </c>
      <c r="H43" s="220">
        <v>0</v>
      </c>
      <c r="I43" s="222"/>
      <c r="J43" s="264"/>
      <c r="K43" s="219">
        <v>11126.208109533265</v>
      </c>
      <c r="L43" s="220">
        <v>556</v>
      </c>
      <c r="M43" s="222">
        <v>0</v>
      </c>
      <c r="N43" s="219">
        <v>0</v>
      </c>
      <c r="O43" s="220">
        <v>0</v>
      </c>
    </row>
    <row r="44" spans="2:15" x14ac:dyDescent="0.3">
      <c r="B44" s="1"/>
      <c r="C44" s="83" t="s">
        <v>74</v>
      </c>
      <c r="D44" s="219">
        <v>-8721.1538344030014</v>
      </c>
      <c r="E44" s="220">
        <v>-462.7024100000001</v>
      </c>
      <c r="F44" s="222">
        <v>0</v>
      </c>
      <c r="G44" s="219">
        <v>0</v>
      </c>
      <c r="H44" s="220">
        <v>0</v>
      </c>
      <c r="I44" s="222">
        <v>0</v>
      </c>
      <c r="J44" s="264">
        <v>0</v>
      </c>
      <c r="K44" s="219">
        <v>-9288.0613700000013</v>
      </c>
      <c r="L44" s="220">
        <v>-462.7024100000001</v>
      </c>
      <c r="M44" s="222">
        <v>0</v>
      </c>
      <c r="N44" s="219">
        <v>0</v>
      </c>
      <c r="O44" s="220">
        <v>0</v>
      </c>
    </row>
    <row r="45" spans="2:15" ht="4.5" customHeight="1" x14ac:dyDescent="0.3">
      <c r="B45" s="1"/>
      <c r="C45" s="101"/>
      <c r="D45" s="273"/>
      <c r="E45" s="272"/>
      <c r="F45" s="272"/>
      <c r="G45" s="273"/>
      <c r="H45" s="272"/>
      <c r="I45" s="222"/>
      <c r="J45" s="264"/>
      <c r="K45" s="270"/>
      <c r="L45" s="271"/>
      <c r="M45" s="272"/>
      <c r="N45" s="270"/>
      <c r="O45" s="271"/>
    </row>
    <row r="46" spans="2:15" ht="12" customHeight="1" x14ac:dyDescent="0.3">
      <c r="B46" s="1"/>
      <c r="C46" s="105" t="s">
        <v>50</v>
      </c>
      <c r="D46" s="239">
        <v>1527153.1960496795</v>
      </c>
      <c r="E46" s="239">
        <v>76501.350320701575</v>
      </c>
      <c r="F46" s="239">
        <v>0</v>
      </c>
      <c r="G46" s="239">
        <v>929719</v>
      </c>
      <c r="H46" s="239">
        <v>55735</v>
      </c>
      <c r="I46" s="222"/>
      <c r="J46" s="264"/>
      <c r="K46" s="239">
        <v>3321245.8107799315</v>
      </c>
      <c r="L46" s="239">
        <v>164522.6628507016</v>
      </c>
      <c r="M46" s="239">
        <v>0</v>
      </c>
      <c r="N46" s="239">
        <v>1776360</v>
      </c>
      <c r="O46" s="239">
        <v>105256</v>
      </c>
    </row>
    <row r="47" spans="2:15" ht="12" hidden="1" customHeight="1" x14ac:dyDescent="0.3">
      <c r="B47" s="1"/>
      <c r="C47" s="98"/>
      <c r="D47" s="106">
        <v>0</v>
      </c>
      <c r="E47" s="106">
        <v>0</v>
      </c>
      <c r="F47" s="106"/>
      <c r="G47" s="106">
        <v>0</v>
      </c>
      <c r="H47" s="106">
        <v>0</v>
      </c>
      <c r="I47" s="2"/>
      <c r="J47" s="26"/>
      <c r="K47" s="106">
        <v>0</v>
      </c>
      <c r="L47" s="106">
        <v>0</v>
      </c>
      <c r="M47" s="106"/>
      <c r="N47" s="106" t="e">
        <v>#REF!</v>
      </c>
      <c r="O47" s="106" t="e">
        <v>#REF!</v>
      </c>
    </row>
    <row r="48" spans="2:15" ht="12.75" hidden="1" customHeight="1" x14ac:dyDescent="0.3">
      <c r="B48" s="1"/>
      <c r="C48" s="98" t="s">
        <v>136</v>
      </c>
      <c r="D48" s="275">
        <v>1244978.4535999999</v>
      </c>
      <c r="E48" s="276">
        <v>62533</v>
      </c>
      <c r="F48" s="277"/>
      <c r="G48" s="275">
        <v>744661</v>
      </c>
      <c r="H48" s="276">
        <v>42245</v>
      </c>
      <c r="I48" s="2"/>
      <c r="J48" s="26"/>
      <c r="K48" s="275">
        <v>4022236.4535999997</v>
      </c>
      <c r="L48" s="276">
        <v>157252.89809999999</v>
      </c>
      <c r="M48" s="277"/>
      <c r="N48" s="275" t="e">
        <v>#REF!</v>
      </c>
      <c r="O48" s="276" t="e">
        <v>#REF!</v>
      </c>
    </row>
    <row r="49" spans="2:15" ht="8.15" hidden="1" customHeight="1" x14ac:dyDescent="0.3">
      <c r="B49" s="1"/>
      <c r="C49" s="1"/>
      <c r="D49" s="2"/>
      <c r="E49" s="2"/>
      <c r="F49" s="2"/>
      <c r="G49" s="278"/>
      <c r="H49" s="278"/>
      <c r="I49" s="2"/>
      <c r="J49" s="26"/>
      <c r="K49" s="2"/>
      <c r="L49" s="2"/>
      <c r="M49" s="2"/>
      <c r="N49" s="278"/>
      <c r="O49" s="278"/>
    </row>
    <row r="50" spans="2:15" ht="12" customHeight="1" x14ac:dyDescent="0.3">
      <c r="B50" s="1"/>
      <c r="C50" s="1"/>
      <c r="D50" s="2"/>
      <c r="E50" s="2"/>
      <c r="F50" s="2"/>
      <c r="G50" s="278"/>
      <c r="H50" s="278"/>
      <c r="I50" s="2"/>
      <c r="J50" s="26"/>
      <c r="K50" s="2"/>
      <c r="L50" s="2"/>
      <c r="M50" s="2"/>
      <c r="N50" s="278"/>
      <c r="O50" s="278"/>
    </row>
    <row r="51" spans="2:15" ht="12" customHeight="1" x14ac:dyDescent="0.3">
      <c r="B51" s="1"/>
      <c r="C51" s="1"/>
      <c r="D51" s="2"/>
      <c r="E51" s="2"/>
      <c r="F51" s="2"/>
      <c r="G51" s="278"/>
      <c r="H51" s="278"/>
      <c r="I51" s="2"/>
      <c r="J51" s="26"/>
      <c r="K51" s="2"/>
      <c r="L51" s="2"/>
      <c r="M51" s="2"/>
      <c r="N51" s="278"/>
      <c r="O51" s="278"/>
    </row>
    <row r="52" spans="2:15" s="4" customFormat="1" ht="12" customHeight="1" x14ac:dyDescent="0.3">
      <c r="C52" s="23"/>
      <c r="D52" s="341" t="s">
        <v>154</v>
      </c>
      <c r="E52" s="341"/>
      <c r="F52" s="341"/>
      <c r="G52" s="341"/>
      <c r="H52" s="341"/>
      <c r="I52" s="3"/>
      <c r="J52" s="24"/>
      <c r="K52" s="341" t="s">
        <v>155</v>
      </c>
      <c r="L52" s="341"/>
      <c r="M52" s="341"/>
      <c r="N52" s="341"/>
      <c r="O52" s="341"/>
    </row>
    <row r="53" spans="2:15" s="4" customFormat="1" ht="12" customHeight="1" x14ac:dyDescent="0.3">
      <c r="C53" s="18" t="s">
        <v>53</v>
      </c>
      <c r="D53" s="339">
        <v>2025</v>
      </c>
      <c r="E53" s="339"/>
      <c r="F53" s="19"/>
      <c r="G53" s="340">
        <v>2024</v>
      </c>
      <c r="H53" s="340"/>
      <c r="I53" s="2"/>
      <c r="J53" s="26"/>
      <c r="K53" s="344">
        <v>2025</v>
      </c>
      <c r="L53" s="344"/>
      <c r="M53" s="25"/>
      <c r="N53" s="345">
        <v>2024</v>
      </c>
      <c r="O53" s="345"/>
    </row>
    <row r="54" spans="2:15" s="4" customFormat="1" ht="12" customHeight="1" x14ac:dyDescent="0.3">
      <c r="D54" s="20" t="s">
        <v>0</v>
      </c>
      <c r="E54" s="21" t="s">
        <v>1</v>
      </c>
      <c r="F54" s="22"/>
      <c r="G54" s="20" t="s">
        <v>0</v>
      </c>
      <c r="H54" s="21" t="s">
        <v>1</v>
      </c>
      <c r="I54" s="3"/>
      <c r="J54" s="24"/>
      <c r="K54" s="16" t="s">
        <v>0</v>
      </c>
      <c r="L54" s="27" t="s">
        <v>1</v>
      </c>
      <c r="M54" s="28"/>
      <c r="N54" s="16" t="s">
        <v>0</v>
      </c>
      <c r="O54" s="27" t="s">
        <v>1</v>
      </c>
    </row>
    <row r="55" spans="2:15" s="4" customFormat="1" ht="12" customHeight="1" x14ac:dyDescent="0.3">
      <c r="C55" s="109" t="s">
        <v>137</v>
      </c>
      <c r="D55" s="110"/>
      <c r="E55" s="100"/>
      <c r="F55" s="100"/>
      <c r="G55" s="99"/>
      <c r="H55" s="100"/>
      <c r="I55" s="3"/>
      <c r="J55" s="24"/>
      <c r="K55" s="110"/>
      <c r="L55" s="100"/>
      <c r="M55" s="100"/>
      <c r="N55" s="99"/>
      <c r="O55" s="100"/>
    </row>
    <row r="56" spans="2:15" s="4" customFormat="1" ht="12" customHeight="1" x14ac:dyDescent="0.3">
      <c r="D56" s="99"/>
      <c r="E56" s="3"/>
      <c r="F56" s="3"/>
      <c r="G56" s="99"/>
      <c r="H56" s="3"/>
      <c r="I56" s="3"/>
      <c r="J56" s="24"/>
      <c r="K56" s="99"/>
      <c r="L56" s="3"/>
      <c r="M56" s="3"/>
      <c r="N56" s="99"/>
      <c r="O56" s="3"/>
    </row>
    <row r="57" spans="2:15" s="4" customFormat="1" ht="12" customHeight="1" x14ac:dyDescent="0.3">
      <c r="C57" s="89" t="s">
        <v>113</v>
      </c>
      <c r="D57" s="239">
        <v>2893510</v>
      </c>
      <c r="E57" s="239">
        <v>146912</v>
      </c>
      <c r="F57" s="239"/>
      <c r="G57" s="239">
        <v>1025551</v>
      </c>
      <c r="H57" s="239">
        <v>62092</v>
      </c>
      <c r="I57" s="279"/>
      <c r="J57" s="280"/>
      <c r="K57" s="239">
        <v>6136116</v>
      </c>
      <c r="L57" s="239">
        <v>305091</v>
      </c>
      <c r="M57" s="239"/>
      <c r="N57" s="239">
        <v>8435179</v>
      </c>
      <c r="O57" s="239">
        <v>485217</v>
      </c>
    </row>
    <row r="58" spans="2:15" s="4" customFormat="1" ht="12" customHeight="1" x14ac:dyDescent="0.3">
      <c r="C58" s="101" t="s">
        <v>101</v>
      </c>
      <c r="D58" s="219">
        <v>-981267</v>
      </c>
      <c r="E58" s="220">
        <v>-51231</v>
      </c>
      <c r="F58" s="222"/>
      <c r="G58" s="219">
        <v>-670024</v>
      </c>
      <c r="H58" s="220">
        <v>-38899</v>
      </c>
      <c r="I58" s="279"/>
      <c r="J58" s="280"/>
      <c r="K58" s="219">
        <v>-2362817</v>
      </c>
      <c r="L58" s="220">
        <v>-118567</v>
      </c>
      <c r="M58" s="222"/>
      <c r="N58" s="219">
        <v>-7065268</v>
      </c>
      <c r="O58" s="220">
        <v>-402788</v>
      </c>
    </row>
    <row r="59" spans="2:15" s="4" customFormat="1" ht="12" customHeight="1" x14ac:dyDescent="0.3">
      <c r="C59" s="101" t="s">
        <v>159</v>
      </c>
      <c r="D59" s="219">
        <v>66680</v>
      </c>
      <c r="E59" s="220">
        <v>3538</v>
      </c>
      <c r="F59" s="222"/>
      <c r="G59" s="219">
        <v>-60146</v>
      </c>
      <c r="H59" s="220">
        <v>-3273</v>
      </c>
      <c r="I59" s="279"/>
      <c r="J59" s="280"/>
      <c r="K59" s="219">
        <v>97620</v>
      </c>
      <c r="L59" s="220">
        <v>5077</v>
      </c>
      <c r="M59" s="222"/>
      <c r="N59" s="219">
        <v>-47629</v>
      </c>
      <c r="O59" s="220">
        <v>-2522</v>
      </c>
    </row>
    <row r="60" spans="2:15" s="4" customFormat="1" ht="12" customHeight="1" x14ac:dyDescent="0.3">
      <c r="C60" s="101" t="s">
        <v>51</v>
      </c>
      <c r="D60" s="219">
        <v>-169586</v>
      </c>
      <c r="E60" s="220">
        <v>-8429</v>
      </c>
      <c r="F60" s="222"/>
      <c r="G60" s="219">
        <v>58926</v>
      </c>
      <c r="H60" s="220">
        <v>3430</v>
      </c>
      <c r="I60" s="279"/>
      <c r="J60" s="280"/>
      <c r="K60" s="219">
        <v>-55397</v>
      </c>
      <c r="L60" s="220">
        <v>-2837</v>
      </c>
      <c r="M60" s="222"/>
      <c r="N60" s="219">
        <v>47966</v>
      </c>
      <c r="O60" s="220">
        <v>2785</v>
      </c>
    </row>
    <row r="61" spans="2:15" s="281" customFormat="1" ht="12" customHeight="1" x14ac:dyDescent="0.3">
      <c r="B61" s="4"/>
      <c r="C61" s="111" t="s">
        <v>156</v>
      </c>
      <c r="D61" s="219">
        <v>3946</v>
      </c>
      <c r="E61" s="220">
        <v>192</v>
      </c>
      <c r="F61" s="222"/>
      <c r="G61" s="219">
        <v>0</v>
      </c>
      <c r="H61" s="220">
        <v>0</v>
      </c>
      <c r="I61" s="279"/>
      <c r="J61" s="280"/>
      <c r="K61" s="219">
        <v>3946</v>
      </c>
      <c r="L61" s="220">
        <v>192</v>
      </c>
      <c r="M61" s="222"/>
      <c r="N61" s="219"/>
      <c r="O61" s="220"/>
    </row>
    <row r="62" spans="2:15" s="4" customFormat="1" ht="12" customHeight="1" x14ac:dyDescent="0.3">
      <c r="C62" s="101" t="s">
        <v>107</v>
      </c>
      <c r="D62" s="219">
        <v>10173</v>
      </c>
      <c r="E62" s="220">
        <v>525</v>
      </c>
      <c r="F62" s="222"/>
      <c r="G62" s="219">
        <v>5098</v>
      </c>
      <c r="H62" s="220">
        <v>295</v>
      </c>
      <c r="I62" s="279"/>
      <c r="J62" s="280"/>
      <c r="K62" s="219">
        <v>14694</v>
      </c>
      <c r="L62" s="220">
        <v>747</v>
      </c>
      <c r="M62" s="222"/>
      <c r="N62" s="219">
        <v>10097</v>
      </c>
      <c r="O62" s="220">
        <v>589</v>
      </c>
    </row>
    <row r="63" spans="2:15" s="4" customFormat="1" ht="12" customHeight="1" x14ac:dyDescent="0.3">
      <c r="C63" s="101" t="s">
        <v>106</v>
      </c>
      <c r="D63" s="219">
        <v>8512</v>
      </c>
      <c r="E63" s="220">
        <v>442</v>
      </c>
      <c r="F63" s="222"/>
      <c r="G63" s="219">
        <v>-3825</v>
      </c>
      <c r="H63" s="220">
        <v>-222</v>
      </c>
      <c r="I63" s="282"/>
      <c r="J63" s="283"/>
      <c r="K63" s="219">
        <v>17533</v>
      </c>
      <c r="L63" s="220">
        <v>884</v>
      </c>
      <c r="M63" s="222"/>
      <c r="N63" s="219">
        <v>-7602</v>
      </c>
      <c r="O63" s="220">
        <v>-444</v>
      </c>
    </row>
    <row r="64" spans="2:15" s="4" customFormat="1" ht="12" customHeight="1" x14ac:dyDescent="0.3">
      <c r="C64" s="83" t="s">
        <v>133</v>
      </c>
      <c r="D64" s="219">
        <v>0</v>
      </c>
      <c r="E64" s="220">
        <v>0</v>
      </c>
      <c r="F64" s="222"/>
      <c r="G64" s="219">
        <v>716392</v>
      </c>
      <c r="H64" s="220">
        <v>40626</v>
      </c>
      <c r="I64" s="282"/>
      <c r="J64" s="283"/>
      <c r="K64" s="219">
        <v>0</v>
      </c>
      <c r="L64" s="220">
        <v>0</v>
      </c>
      <c r="M64" s="222"/>
      <c r="N64" s="219">
        <v>716392</v>
      </c>
      <c r="O64" s="220">
        <v>40626</v>
      </c>
    </row>
    <row r="65" spans="3:15" s="4" customFormat="1" ht="12" customHeight="1" x14ac:dyDescent="0.3">
      <c r="C65" s="111" t="s">
        <v>41</v>
      </c>
      <c r="D65" s="219">
        <v>-16607</v>
      </c>
      <c r="E65" s="220">
        <v>-865</v>
      </c>
      <c r="F65" s="222"/>
      <c r="G65" s="219">
        <v>-164900</v>
      </c>
      <c r="H65" s="220">
        <v>-9456</v>
      </c>
      <c r="I65" s="279"/>
      <c r="J65" s="280"/>
      <c r="K65" s="284">
        <v>-28855</v>
      </c>
      <c r="L65" s="220">
        <v>-1464</v>
      </c>
      <c r="M65" s="222"/>
      <c r="N65" s="219">
        <v>-238402</v>
      </c>
      <c r="O65" s="220">
        <v>-13815</v>
      </c>
    </row>
    <row r="66" spans="3:15" s="4" customFormat="1" ht="12" customHeight="1" x14ac:dyDescent="0.3">
      <c r="C66" s="101" t="s">
        <v>105</v>
      </c>
      <c r="D66" s="219">
        <v>511306</v>
      </c>
      <c r="E66" s="220">
        <v>26256</v>
      </c>
      <c r="F66" s="222"/>
      <c r="G66" s="219">
        <v>162397</v>
      </c>
      <c r="H66" s="220">
        <v>9414</v>
      </c>
      <c r="I66" s="279"/>
      <c r="J66" s="280"/>
      <c r="K66" s="219">
        <v>1069775</v>
      </c>
      <c r="L66" s="220">
        <v>53675</v>
      </c>
      <c r="M66" s="222"/>
      <c r="N66" s="219">
        <v>322847</v>
      </c>
      <c r="O66" s="220">
        <v>18831</v>
      </c>
    </row>
    <row r="67" spans="3:15" s="4" customFormat="1" ht="12" customHeight="1" x14ac:dyDescent="0.3">
      <c r="C67" s="83" t="s">
        <v>42</v>
      </c>
      <c r="D67" s="219">
        <v>6600</v>
      </c>
      <c r="E67" s="220">
        <v>341</v>
      </c>
      <c r="F67" s="222"/>
      <c r="G67" s="219">
        <v>5448</v>
      </c>
      <c r="H67" s="220">
        <v>304</v>
      </c>
      <c r="I67" s="279"/>
      <c r="J67" s="280"/>
      <c r="K67" s="219">
        <v>11025</v>
      </c>
      <c r="L67" s="220">
        <v>559</v>
      </c>
      <c r="M67" s="222"/>
      <c r="N67" s="219">
        <v>10532</v>
      </c>
      <c r="O67" s="220">
        <v>607</v>
      </c>
    </row>
    <row r="68" spans="3:15" s="4" customFormat="1" ht="12" customHeight="1" x14ac:dyDescent="0.3">
      <c r="C68" s="101" t="s">
        <v>110</v>
      </c>
      <c r="D68" s="219">
        <v>0</v>
      </c>
      <c r="E68" s="220">
        <v>0</v>
      </c>
      <c r="F68" s="222"/>
      <c r="G68" s="219">
        <v>15618</v>
      </c>
      <c r="H68" s="220">
        <v>896</v>
      </c>
      <c r="I68" s="222"/>
      <c r="J68" s="264"/>
      <c r="K68" s="219">
        <v>0</v>
      </c>
      <c r="L68" s="220">
        <v>0</v>
      </c>
      <c r="M68" s="222"/>
      <c r="N68" s="219">
        <v>21658</v>
      </c>
      <c r="O68" s="220">
        <v>1255</v>
      </c>
    </row>
    <row r="69" spans="3:15" s="4" customFormat="1" ht="12" customHeight="1" x14ac:dyDescent="0.3">
      <c r="C69" s="101" t="s">
        <v>134</v>
      </c>
      <c r="D69" s="219">
        <v>791.62859999999989</v>
      </c>
      <c r="E69" s="220">
        <v>42</v>
      </c>
      <c r="F69" s="222">
        <v>0</v>
      </c>
      <c r="G69" s="219">
        <v>0</v>
      </c>
      <c r="H69" s="220">
        <v>0</v>
      </c>
      <c r="I69" s="222"/>
      <c r="J69" s="264"/>
      <c r="K69" s="219">
        <v>-79460.343378538222</v>
      </c>
      <c r="L69" s="220">
        <v>-3983.6859804389896</v>
      </c>
      <c r="M69" s="222">
        <v>0</v>
      </c>
      <c r="N69" s="219">
        <v>0</v>
      </c>
      <c r="O69" s="220">
        <v>0</v>
      </c>
    </row>
    <row r="70" spans="3:15" s="4" customFormat="1" ht="12" customHeight="1" x14ac:dyDescent="0.3">
      <c r="C70" s="83" t="s">
        <v>74</v>
      </c>
      <c r="D70" s="219">
        <v>59145.965399999994</v>
      </c>
      <c r="E70" s="220">
        <v>3138</v>
      </c>
      <c r="F70" s="222">
        <v>0</v>
      </c>
      <c r="G70" s="219">
        <v>0</v>
      </c>
      <c r="H70" s="220">
        <v>0</v>
      </c>
      <c r="I70" s="222"/>
      <c r="J70" s="264"/>
      <c r="K70" s="219">
        <v>126966.9483</v>
      </c>
      <c r="L70" s="220">
        <v>7024.5610450000004</v>
      </c>
      <c r="M70" s="222">
        <v>0</v>
      </c>
      <c r="N70" s="219">
        <v>0</v>
      </c>
      <c r="O70" s="220">
        <v>0</v>
      </c>
    </row>
    <row r="71" spans="3:15" s="4" customFormat="1" ht="12" customHeight="1" x14ac:dyDescent="0.3">
      <c r="C71" s="83" t="s">
        <v>52</v>
      </c>
      <c r="D71" s="225">
        <v>0</v>
      </c>
      <c r="E71" s="269">
        <v>0</v>
      </c>
      <c r="F71" s="222">
        <v>0</v>
      </c>
      <c r="G71" s="225">
        <v>0</v>
      </c>
      <c r="H71" s="269">
        <v>0</v>
      </c>
      <c r="I71" s="279"/>
      <c r="J71" s="280"/>
      <c r="K71" s="225">
        <v>490</v>
      </c>
      <c r="L71" s="269">
        <v>24</v>
      </c>
      <c r="M71" s="222"/>
      <c r="N71" s="225">
        <v>36941</v>
      </c>
      <c r="O71" s="269">
        <v>2016</v>
      </c>
    </row>
    <row r="72" spans="3:15" s="4" customFormat="1" ht="3.65" customHeight="1" x14ac:dyDescent="0.3">
      <c r="C72" s="101"/>
      <c r="D72" s="273"/>
      <c r="E72" s="272"/>
      <c r="F72" s="272"/>
      <c r="G72" s="273"/>
      <c r="H72" s="272"/>
      <c r="I72" s="279"/>
      <c r="J72" s="280"/>
      <c r="K72" s="273"/>
      <c r="L72" s="272"/>
      <c r="M72" s="272"/>
      <c r="N72" s="273"/>
      <c r="O72" s="272"/>
    </row>
    <row r="73" spans="3:15" s="4" customFormat="1" ht="12" customHeight="1" x14ac:dyDescent="0.3">
      <c r="C73" s="112" t="s">
        <v>138</v>
      </c>
      <c r="D73" s="239">
        <v>2393204.594</v>
      </c>
      <c r="E73" s="239">
        <v>120861</v>
      </c>
      <c r="F73" s="239">
        <v>0</v>
      </c>
      <c r="G73" s="239">
        <v>1090535</v>
      </c>
      <c r="H73" s="239">
        <v>65207</v>
      </c>
      <c r="I73" s="279"/>
      <c r="J73" s="280"/>
      <c r="K73" s="239">
        <v>4951636.604921462</v>
      </c>
      <c r="L73" s="239">
        <v>246421.87506456103</v>
      </c>
      <c r="M73" s="239">
        <v>0</v>
      </c>
      <c r="N73" s="239">
        <v>2242711</v>
      </c>
      <c r="O73" s="239">
        <v>132357</v>
      </c>
    </row>
    <row r="74" spans="3:15" s="4" customFormat="1" ht="12.75" hidden="1" customHeight="1" x14ac:dyDescent="0.3">
      <c r="D74" s="106">
        <v>0</v>
      </c>
      <c r="E74" s="250">
        <v>0</v>
      </c>
      <c r="F74" s="106"/>
      <c r="G74" s="106">
        <v>0</v>
      </c>
      <c r="H74" s="250">
        <v>0</v>
      </c>
      <c r="I74" s="3"/>
      <c r="J74" s="24"/>
      <c r="K74" s="342">
        <v>0</v>
      </c>
      <c r="L74" s="342">
        <v>0</v>
      </c>
      <c r="M74" s="2"/>
      <c r="N74" s="343">
        <f>+N26</f>
        <v>0</v>
      </c>
      <c r="O74" s="343">
        <f>+O26</f>
        <v>0</v>
      </c>
    </row>
    <row r="75" spans="3:15" s="4" customFormat="1" ht="14.25" hidden="1" customHeight="1" x14ac:dyDescent="0.3">
      <c r="C75" s="98" t="s">
        <v>139</v>
      </c>
      <c r="D75" s="275">
        <f>+D73+D74</f>
        <v>2393204.594</v>
      </c>
      <c r="E75" s="276">
        <f>+E73+E74</f>
        <v>120861</v>
      </c>
      <c r="F75" s="276"/>
      <c r="G75" s="275">
        <f>+G73+G74</f>
        <v>1090535</v>
      </c>
      <c r="H75" s="276">
        <f>+H73+H74</f>
        <v>65207</v>
      </c>
      <c r="I75" s="3"/>
      <c r="J75" s="24"/>
      <c r="K75" s="212">
        <f t="shared" ref="K75:L75" si="0">+K73+K74</f>
        <v>4951636.604921462</v>
      </c>
      <c r="L75" s="213">
        <f t="shared" si="0"/>
        <v>246421.87506456103</v>
      </c>
      <c r="M75" s="285"/>
      <c r="N75" s="212">
        <f>+N73+N74</f>
        <v>2242711</v>
      </c>
      <c r="O75" s="213">
        <f>+O73+O74</f>
        <v>132357</v>
      </c>
    </row>
    <row r="76" spans="3:15" s="4" customFormat="1" ht="8.15" customHeight="1" x14ac:dyDescent="0.3">
      <c r="D76" s="286"/>
      <c r="E76" s="286"/>
      <c r="F76" s="286"/>
      <c r="G76" s="286"/>
      <c r="H76" s="286"/>
      <c r="I76" s="3"/>
      <c r="J76" s="286"/>
      <c r="K76" s="286"/>
      <c r="L76" s="100"/>
      <c r="M76" s="100"/>
      <c r="N76" s="286"/>
      <c r="O76" s="100"/>
    </row>
  </sheetData>
  <mergeCells count="14">
    <mergeCell ref="K74:L74"/>
    <mergeCell ref="N74:O74"/>
    <mergeCell ref="D52:H52"/>
    <mergeCell ref="K52:O52"/>
    <mergeCell ref="D53:E53"/>
    <mergeCell ref="G53:H53"/>
    <mergeCell ref="K53:L53"/>
    <mergeCell ref="N53:O53"/>
    <mergeCell ref="D3:E3"/>
    <mergeCell ref="G3:H3"/>
    <mergeCell ref="K3:L3"/>
    <mergeCell ref="N3:O3"/>
    <mergeCell ref="D2:H2"/>
    <mergeCell ref="K2:O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7B508-055F-4080-A5CB-C01651EFD6F1}">
  <sheetPr>
    <tabColor rgb="FF006858"/>
    <pageSetUpPr fitToPage="1"/>
  </sheetPr>
  <dimension ref="B1:Y33"/>
  <sheetViews>
    <sheetView showGridLines="0" tabSelected="1" zoomScaleNormal="100" zoomScalePageLayoutView="150" workbookViewId="0">
      <selection activeCell="AB9" sqref="AB9"/>
    </sheetView>
  </sheetViews>
  <sheetFormatPr defaultColWidth="9.1796875" defaultRowHeight="13" x14ac:dyDescent="0.3"/>
  <cols>
    <col min="1" max="1" width="3.54296875" style="320" customWidth="1"/>
    <col min="2" max="4" width="2.1796875" style="320" customWidth="1"/>
    <col min="5" max="5" width="37.453125" style="320" customWidth="1"/>
    <col min="6" max="6" width="6.54296875" style="320" customWidth="1"/>
    <col min="7" max="7" width="5.1796875" style="320" hidden="1" customWidth="1"/>
    <col min="8" max="9" width="9.54296875" style="320" customWidth="1"/>
    <col min="10" max="10" width="0.26953125" style="320" customWidth="1"/>
    <col min="11" max="12" width="9.54296875" style="320" customWidth="1"/>
    <col min="13" max="13" width="9.81640625" style="320" hidden="1" customWidth="1"/>
    <col min="14" max="15" width="9.54296875" style="320" customWidth="1"/>
    <col min="16" max="16" width="8.1796875" style="320" hidden="1" customWidth="1"/>
    <col min="17" max="19" width="9.54296875" style="320" customWidth="1"/>
    <col min="20" max="20" width="9.54296875" style="333" customWidth="1"/>
    <col min="21" max="21" width="9.54296875" style="320" customWidth="1"/>
    <col min="22" max="22" width="2.54296875" style="320" hidden="1" customWidth="1"/>
    <col min="23" max="23" width="11.36328125" style="320" customWidth="1"/>
    <col min="24" max="24" width="9.54296875" style="320" customWidth="1"/>
    <col min="25" max="25" width="11.1796875" style="320" bestFit="1" customWidth="1"/>
    <col min="26" max="16384" width="9.1796875" style="320"/>
  </cols>
  <sheetData>
    <row r="1" spans="2:25" ht="22.5" customHeight="1" x14ac:dyDescent="0.3">
      <c r="F1" s="321"/>
      <c r="G1" s="321"/>
      <c r="H1" s="321"/>
      <c r="I1" s="321"/>
      <c r="J1" s="321"/>
      <c r="K1" s="321"/>
      <c r="L1" s="321"/>
      <c r="M1" s="321"/>
      <c r="N1" s="321"/>
      <c r="O1" s="321"/>
      <c r="P1" s="321"/>
      <c r="Q1" s="321"/>
      <c r="R1" s="321"/>
      <c r="S1" s="321"/>
      <c r="T1" s="322"/>
      <c r="U1" s="321"/>
      <c r="V1" s="321"/>
      <c r="W1" s="321"/>
      <c r="X1" s="321"/>
      <c r="Y1" s="321"/>
    </row>
    <row r="2" spans="2:25" hidden="1" x14ac:dyDescent="0.3">
      <c r="B2" s="323"/>
      <c r="C2" s="5" t="s">
        <v>147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324"/>
      <c r="U2" s="5"/>
      <c r="V2" s="5"/>
      <c r="W2" s="5"/>
      <c r="X2" s="5"/>
      <c r="Y2" s="5"/>
    </row>
    <row r="3" spans="2:25" s="326" customFormat="1" ht="13" customHeight="1" x14ac:dyDescent="0.3">
      <c r="B3" s="325"/>
      <c r="C3" s="6"/>
      <c r="D3" s="6"/>
      <c r="E3" s="6"/>
      <c r="F3" s="29"/>
      <c r="G3" s="30"/>
      <c r="H3" s="347" t="s">
        <v>54</v>
      </c>
      <c r="I3" s="347"/>
      <c r="J3" s="30"/>
      <c r="K3" s="29"/>
      <c r="L3" s="29"/>
      <c r="M3" s="29"/>
      <c r="N3" s="30"/>
      <c r="O3" s="30"/>
      <c r="P3" s="30"/>
      <c r="Q3" s="348" t="s">
        <v>55</v>
      </c>
      <c r="R3" s="348"/>
      <c r="S3" s="348"/>
      <c r="T3" s="348"/>
      <c r="U3" s="348"/>
      <c r="V3" s="287"/>
      <c r="W3" s="349" t="s">
        <v>56</v>
      </c>
      <c r="X3" s="349"/>
      <c r="Y3" s="349"/>
    </row>
    <row r="4" spans="2:25" s="326" customFormat="1" ht="25.5" customHeight="1" x14ac:dyDescent="0.3">
      <c r="B4" s="325"/>
      <c r="C4" s="350" t="s">
        <v>57</v>
      </c>
      <c r="D4" s="350"/>
      <c r="E4" s="350"/>
      <c r="F4" s="32" t="s">
        <v>58</v>
      </c>
      <c r="G4" s="287" t="s">
        <v>4</v>
      </c>
      <c r="H4" s="31" t="s">
        <v>4</v>
      </c>
      <c r="I4" s="32" t="s">
        <v>59</v>
      </c>
      <c r="J4" s="287"/>
      <c r="K4" s="31" t="s">
        <v>60</v>
      </c>
      <c r="L4" s="32" t="s">
        <v>61</v>
      </c>
      <c r="M4" s="288"/>
      <c r="N4" s="348" t="s">
        <v>160</v>
      </c>
      <c r="O4" s="348"/>
      <c r="P4" s="289" t="s">
        <v>140</v>
      </c>
      <c r="Q4" s="349" t="s">
        <v>62</v>
      </c>
      <c r="R4" s="349"/>
      <c r="S4" s="31" t="s">
        <v>63</v>
      </c>
      <c r="T4" s="349" t="s">
        <v>64</v>
      </c>
      <c r="U4" s="349"/>
      <c r="V4" s="287"/>
      <c r="W4" s="348" t="s">
        <v>4</v>
      </c>
      <c r="X4" s="348"/>
      <c r="Y4" s="32" t="s">
        <v>65</v>
      </c>
    </row>
    <row r="5" spans="2:25" ht="13" customHeight="1" x14ac:dyDescent="0.3">
      <c r="B5" s="323"/>
      <c r="C5" s="40"/>
      <c r="D5" s="40"/>
      <c r="E5" s="40"/>
      <c r="F5" s="29"/>
      <c r="G5" s="29"/>
      <c r="H5" s="113"/>
      <c r="I5" s="29"/>
      <c r="J5" s="29"/>
      <c r="K5" s="113"/>
      <c r="L5" s="29"/>
      <c r="M5" s="29"/>
      <c r="N5" s="114" t="s">
        <v>0</v>
      </c>
      <c r="O5" s="115" t="s">
        <v>1</v>
      </c>
      <c r="P5" s="116" t="s">
        <v>0</v>
      </c>
      <c r="Q5" s="114" t="s">
        <v>0</v>
      </c>
      <c r="R5" s="115" t="s">
        <v>1</v>
      </c>
      <c r="S5" s="114"/>
      <c r="T5" s="115" t="s">
        <v>0</v>
      </c>
      <c r="U5" s="114" t="s">
        <v>1</v>
      </c>
      <c r="V5" s="116"/>
      <c r="W5" s="115" t="s">
        <v>0</v>
      </c>
      <c r="X5" s="114" t="s">
        <v>1</v>
      </c>
      <c r="Y5" s="116"/>
    </row>
    <row r="6" spans="2:25" ht="13" customHeight="1" x14ac:dyDescent="0.3">
      <c r="B6" s="323"/>
      <c r="C6" s="346" t="s">
        <v>66</v>
      </c>
      <c r="D6" s="346"/>
      <c r="E6" s="346"/>
      <c r="F6" s="117"/>
      <c r="G6" s="117"/>
      <c r="H6" s="127"/>
      <c r="I6" s="117"/>
      <c r="J6" s="117"/>
      <c r="K6" s="127"/>
      <c r="L6" s="117"/>
      <c r="M6" s="117"/>
      <c r="N6" s="151"/>
      <c r="O6" s="152"/>
      <c r="P6" s="117"/>
      <c r="Q6" s="127"/>
      <c r="R6" s="117"/>
      <c r="S6" s="127"/>
      <c r="T6" s="117"/>
      <c r="U6" s="127"/>
      <c r="V6" s="117"/>
      <c r="W6" s="117"/>
      <c r="X6" s="127"/>
      <c r="Y6" s="117"/>
    </row>
    <row r="7" spans="2:25" ht="13" customHeight="1" x14ac:dyDescent="0.3">
      <c r="B7" s="323"/>
      <c r="C7" s="33"/>
      <c r="D7" s="34" t="s">
        <v>67</v>
      </c>
      <c r="E7" s="34"/>
      <c r="F7" s="118">
        <v>100</v>
      </c>
      <c r="G7" s="118"/>
      <c r="H7" s="128">
        <v>23439.772046460002</v>
      </c>
      <c r="I7" s="129">
        <v>27</v>
      </c>
      <c r="J7" s="118"/>
      <c r="K7" s="130">
        <v>99.5</v>
      </c>
      <c r="L7" s="129">
        <v>99.5</v>
      </c>
      <c r="M7" s="187"/>
      <c r="N7" s="153">
        <v>849074.51470000006</v>
      </c>
      <c r="O7" s="154">
        <v>42830</v>
      </c>
      <c r="P7" s="186"/>
      <c r="Q7" s="162">
        <v>3268389</v>
      </c>
      <c r="R7" s="163">
        <v>173405</v>
      </c>
      <c r="S7" s="164">
        <v>38.6</v>
      </c>
      <c r="T7" s="165">
        <v>140</v>
      </c>
      <c r="U7" s="150">
        <v>7.4339547885049937</v>
      </c>
      <c r="V7" s="163"/>
      <c r="W7" s="163">
        <v>66358448.341000006</v>
      </c>
      <c r="X7" s="189">
        <v>3520660</v>
      </c>
      <c r="Y7" s="190">
        <v>38.5</v>
      </c>
    </row>
    <row r="8" spans="2:25" ht="13" customHeight="1" x14ac:dyDescent="0.3">
      <c r="B8" s="323"/>
      <c r="C8" s="33"/>
      <c r="D8" s="35" t="s">
        <v>68</v>
      </c>
      <c r="E8" s="35"/>
      <c r="F8" s="118">
        <v>38</v>
      </c>
      <c r="G8" s="118"/>
      <c r="H8" s="128">
        <v>8192.9285400000008</v>
      </c>
      <c r="I8" s="290">
        <v>9.4</v>
      </c>
      <c r="J8" s="118"/>
      <c r="K8" s="291">
        <v>95.5</v>
      </c>
      <c r="L8" s="290">
        <v>95.5</v>
      </c>
      <c r="M8" s="292"/>
      <c r="N8" s="293">
        <v>285089</v>
      </c>
      <c r="O8" s="294">
        <v>14380</v>
      </c>
      <c r="P8" s="295"/>
      <c r="Q8" s="296">
        <v>970065</v>
      </c>
      <c r="R8" s="297">
        <v>51467</v>
      </c>
      <c r="S8" s="298">
        <v>11.4</v>
      </c>
      <c r="T8" s="299">
        <v>124</v>
      </c>
      <c r="U8" s="300">
        <v>6.5785752896636289</v>
      </c>
      <c r="V8" s="118"/>
      <c r="W8" s="297">
        <v>16327999.566</v>
      </c>
      <c r="X8" s="301">
        <v>866285</v>
      </c>
      <c r="Y8" s="302">
        <v>9.4</v>
      </c>
    </row>
    <row r="9" spans="2:25" ht="13" customHeight="1" x14ac:dyDescent="0.3">
      <c r="B9" s="323"/>
      <c r="C9" s="36"/>
      <c r="D9" s="37" t="s">
        <v>5</v>
      </c>
      <c r="E9" s="42"/>
      <c r="F9" s="119">
        <v>33</v>
      </c>
      <c r="G9" s="119"/>
      <c r="H9" s="131">
        <v>7516.9644824799998</v>
      </c>
      <c r="I9" s="132">
        <v>8.6</v>
      </c>
      <c r="J9" s="119"/>
      <c r="K9" s="133">
        <v>96.5</v>
      </c>
      <c r="L9" s="132">
        <v>96.5</v>
      </c>
      <c r="M9" s="303"/>
      <c r="N9" s="155">
        <v>371971.90279999998</v>
      </c>
      <c r="O9" s="156">
        <v>18763</v>
      </c>
      <c r="P9" s="200"/>
      <c r="Q9" s="166">
        <v>927035</v>
      </c>
      <c r="R9" s="167">
        <v>49184</v>
      </c>
      <c r="S9" s="168">
        <v>10.9</v>
      </c>
      <c r="T9" s="169">
        <v>128</v>
      </c>
      <c r="U9" s="170">
        <v>6.782603431339898</v>
      </c>
      <c r="V9" s="119"/>
      <c r="W9" s="167">
        <v>12353741.268999999</v>
      </c>
      <c r="X9" s="191">
        <v>655430</v>
      </c>
      <c r="Y9" s="140">
        <v>7.1</v>
      </c>
    </row>
    <row r="10" spans="2:25" ht="13" customHeight="1" x14ac:dyDescent="0.3">
      <c r="B10" s="323"/>
      <c r="C10" s="38" t="s">
        <v>141</v>
      </c>
      <c r="D10" s="39"/>
      <c r="E10" s="39"/>
      <c r="F10" s="120">
        <v>171</v>
      </c>
      <c r="G10" s="44"/>
      <c r="H10" s="134">
        <v>39149.665068940005</v>
      </c>
      <c r="I10" s="135">
        <v>45</v>
      </c>
      <c r="J10" s="304"/>
      <c r="K10" s="305">
        <v>98.1</v>
      </c>
      <c r="L10" s="135">
        <v>98.1</v>
      </c>
      <c r="M10" s="306"/>
      <c r="N10" s="157">
        <v>1506135.4175000002</v>
      </c>
      <c r="O10" s="120">
        <v>75973</v>
      </c>
      <c r="P10" s="307"/>
      <c r="Q10" s="157">
        <v>5165489</v>
      </c>
      <c r="R10" s="120">
        <v>274056</v>
      </c>
      <c r="S10" s="171">
        <v>60.9</v>
      </c>
      <c r="T10" s="120">
        <v>135</v>
      </c>
      <c r="U10" s="172">
        <v>7.1366894696419623</v>
      </c>
      <c r="V10" s="44"/>
      <c r="W10" s="120">
        <v>95040189.175999999</v>
      </c>
      <c r="X10" s="134">
        <v>5042375</v>
      </c>
      <c r="Y10" s="192">
        <v>55</v>
      </c>
    </row>
    <row r="11" spans="2:25" ht="13" customHeight="1" x14ac:dyDescent="0.3">
      <c r="B11" s="323"/>
      <c r="C11" s="40"/>
      <c r="D11" s="33"/>
      <c r="E11" s="33"/>
      <c r="F11" s="121"/>
      <c r="G11" s="121"/>
      <c r="H11" s="136"/>
      <c r="I11" s="137"/>
      <c r="J11" s="121"/>
      <c r="K11" s="138"/>
      <c r="L11" s="137"/>
      <c r="M11" s="193"/>
      <c r="N11" s="158"/>
      <c r="O11" s="159"/>
      <c r="P11" s="193"/>
      <c r="Q11" s="173"/>
      <c r="R11" s="174"/>
      <c r="S11" s="175"/>
      <c r="T11" s="174"/>
      <c r="U11" s="176"/>
      <c r="V11" s="121"/>
      <c r="W11" s="193"/>
      <c r="X11" s="173"/>
      <c r="Y11" s="137"/>
    </row>
    <row r="12" spans="2:25" ht="13" customHeight="1" x14ac:dyDescent="0.3">
      <c r="B12" s="323"/>
      <c r="C12" s="346" t="s">
        <v>69</v>
      </c>
      <c r="D12" s="346"/>
      <c r="E12" s="346"/>
      <c r="F12" s="122"/>
      <c r="G12" s="122"/>
      <c r="H12" s="139"/>
      <c r="I12" s="140"/>
      <c r="J12" s="122"/>
      <c r="K12" s="141"/>
      <c r="L12" s="140"/>
      <c r="M12" s="194"/>
      <c r="N12" s="155"/>
      <c r="O12" s="156"/>
      <c r="P12" s="194"/>
      <c r="Q12" s="166"/>
      <c r="R12" s="169"/>
      <c r="S12" s="168"/>
      <c r="T12" s="169"/>
      <c r="U12" s="170"/>
      <c r="V12" s="122"/>
      <c r="W12" s="194"/>
      <c r="X12" s="166"/>
      <c r="Y12" s="140"/>
    </row>
    <row r="13" spans="2:25" ht="13" customHeight="1" x14ac:dyDescent="0.3">
      <c r="B13" s="323"/>
      <c r="C13" s="33"/>
      <c r="D13" s="41" t="s">
        <v>7</v>
      </c>
      <c r="E13" s="41"/>
      <c r="F13" s="118">
        <v>60</v>
      </c>
      <c r="G13" s="118"/>
      <c r="H13" s="128">
        <v>8307.4005799999995</v>
      </c>
      <c r="I13" s="129">
        <v>9.6</v>
      </c>
      <c r="J13" s="118"/>
      <c r="K13" s="130">
        <v>98.9</v>
      </c>
      <c r="L13" s="129">
        <v>98.9</v>
      </c>
      <c r="M13" s="146"/>
      <c r="N13" s="153">
        <v>293609</v>
      </c>
      <c r="O13" s="154">
        <v>14810</v>
      </c>
      <c r="P13" s="186"/>
      <c r="Q13" s="162">
        <v>1188140</v>
      </c>
      <c r="R13" s="163">
        <v>63037</v>
      </c>
      <c r="S13" s="164">
        <v>14</v>
      </c>
      <c r="T13" s="165">
        <v>145</v>
      </c>
      <c r="U13" s="150">
        <v>7.6760828001472463</v>
      </c>
      <c r="V13" s="118"/>
      <c r="W13" s="163">
        <v>19689312.145999998</v>
      </c>
      <c r="X13" s="189">
        <v>1044620</v>
      </c>
      <c r="Y13" s="190">
        <v>11.4</v>
      </c>
    </row>
    <row r="14" spans="2:25" ht="13" customHeight="1" x14ac:dyDescent="0.3">
      <c r="B14" s="323"/>
      <c r="C14" s="33"/>
      <c r="D14" s="41" t="s">
        <v>6</v>
      </c>
      <c r="E14" s="41"/>
      <c r="F14" s="118">
        <v>32</v>
      </c>
      <c r="G14" s="118"/>
      <c r="H14" s="128">
        <v>5574.8246600000002</v>
      </c>
      <c r="I14" s="129">
        <v>6.4</v>
      </c>
      <c r="J14" s="118"/>
      <c r="K14" s="130">
        <v>96.6</v>
      </c>
      <c r="L14" s="129">
        <v>96.6</v>
      </c>
      <c r="M14" s="146"/>
      <c r="N14" s="153">
        <v>171250</v>
      </c>
      <c r="O14" s="154">
        <v>8638</v>
      </c>
      <c r="P14" s="186"/>
      <c r="Q14" s="162">
        <v>695917</v>
      </c>
      <c r="R14" s="163">
        <v>36922</v>
      </c>
      <c r="S14" s="164">
        <v>8.1999999999999993</v>
      </c>
      <c r="T14" s="165">
        <v>129</v>
      </c>
      <c r="U14" s="150">
        <v>6.8568682651845174</v>
      </c>
      <c r="V14" s="118"/>
      <c r="W14" s="163">
        <v>9396819.9649999999</v>
      </c>
      <c r="X14" s="189">
        <v>498550</v>
      </c>
      <c r="Y14" s="190">
        <v>5.4</v>
      </c>
    </row>
    <row r="15" spans="2:25" ht="13" customHeight="1" x14ac:dyDescent="0.3">
      <c r="B15" s="323"/>
      <c r="C15" s="36"/>
      <c r="D15" s="37" t="s">
        <v>70</v>
      </c>
      <c r="E15" s="42"/>
      <c r="F15" s="119">
        <v>82</v>
      </c>
      <c r="G15" s="119"/>
      <c r="H15" s="131">
        <v>12450.513139999999</v>
      </c>
      <c r="I15" s="132">
        <v>14.3</v>
      </c>
      <c r="J15" s="119"/>
      <c r="K15" s="133">
        <v>96.4</v>
      </c>
      <c r="L15" s="132">
        <v>96.4</v>
      </c>
      <c r="M15" s="303"/>
      <c r="N15" s="155">
        <v>395710</v>
      </c>
      <c r="O15" s="156">
        <v>19960</v>
      </c>
      <c r="P15" s="200"/>
      <c r="Q15" s="166">
        <v>1434393</v>
      </c>
      <c r="R15" s="167">
        <v>76102</v>
      </c>
      <c r="S15" s="168">
        <v>16.899999999999999</v>
      </c>
      <c r="T15" s="169">
        <v>119</v>
      </c>
      <c r="U15" s="170">
        <v>6.3397086091214643</v>
      </c>
      <c r="V15" s="119"/>
      <c r="W15" s="167">
        <v>21426748.439999998</v>
      </c>
      <c r="X15" s="191">
        <v>1136800</v>
      </c>
      <c r="Y15" s="140">
        <v>12.4</v>
      </c>
    </row>
    <row r="16" spans="2:25" ht="13" customHeight="1" x14ac:dyDescent="0.3">
      <c r="B16" s="323"/>
      <c r="C16" s="38" t="s">
        <v>142</v>
      </c>
      <c r="D16" s="43"/>
      <c r="E16" s="44"/>
      <c r="F16" s="120">
        <v>174</v>
      </c>
      <c r="G16" s="44"/>
      <c r="H16" s="134">
        <v>26332.738379999999</v>
      </c>
      <c r="I16" s="142">
        <v>30.3</v>
      </c>
      <c r="J16" s="135"/>
      <c r="K16" s="308">
        <v>97.2</v>
      </c>
      <c r="L16" s="135">
        <v>97.2</v>
      </c>
      <c r="M16" s="44"/>
      <c r="N16" s="157">
        <v>860569</v>
      </c>
      <c r="O16" s="120">
        <v>43408</v>
      </c>
      <c r="P16" s="307"/>
      <c r="Q16" s="157">
        <v>3318450</v>
      </c>
      <c r="R16" s="120">
        <v>176061</v>
      </c>
      <c r="S16" s="171">
        <v>39.099999999999994</v>
      </c>
      <c r="T16" s="120">
        <v>130</v>
      </c>
      <c r="U16" s="177">
        <v>6.8771587894537385</v>
      </c>
      <c r="V16" s="44"/>
      <c r="W16" s="44">
        <v>50512879.550999999</v>
      </c>
      <c r="X16" s="134">
        <v>2679970</v>
      </c>
      <c r="Y16" s="192">
        <v>29.200000000000003</v>
      </c>
    </row>
    <row r="17" spans="2:25" ht="13" customHeight="1" x14ac:dyDescent="0.3">
      <c r="B17" s="323"/>
      <c r="C17" s="40"/>
      <c r="D17" s="40"/>
      <c r="E17" s="40"/>
      <c r="F17" s="123"/>
      <c r="G17" s="123"/>
      <c r="H17" s="143"/>
      <c r="I17" s="144"/>
      <c r="J17" s="144"/>
      <c r="K17" s="145"/>
      <c r="L17" s="146"/>
      <c r="M17" s="146"/>
      <c r="N17" s="153"/>
      <c r="O17" s="154"/>
      <c r="P17" s="146"/>
      <c r="Q17" s="145"/>
      <c r="R17" s="146"/>
      <c r="S17" s="178"/>
      <c r="T17" s="146"/>
      <c r="U17" s="179"/>
      <c r="V17" s="123"/>
      <c r="W17" s="146"/>
      <c r="X17" s="145"/>
      <c r="Y17" s="129"/>
    </row>
    <row r="18" spans="2:25" ht="13" customHeight="1" x14ac:dyDescent="0.3">
      <c r="B18" s="323"/>
      <c r="C18" s="124" t="s">
        <v>143</v>
      </c>
      <c r="D18" s="125"/>
      <c r="E18" s="126"/>
      <c r="F18" s="126">
        <v>345</v>
      </c>
      <c r="G18" s="126"/>
      <c r="H18" s="126">
        <v>65483.403448940007</v>
      </c>
      <c r="I18" s="147">
        <v>75.3</v>
      </c>
      <c r="J18" s="148"/>
      <c r="K18" s="147">
        <v>97.7</v>
      </c>
      <c r="L18" s="147">
        <v>97.7</v>
      </c>
      <c r="M18" s="126"/>
      <c r="N18" s="126">
        <v>2366704.4175000004</v>
      </c>
      <c r="O18" s="126">
        <v>119381</v>
      </c>
      <c r="P18" s="309"/>
      <c r="Q18" s="126">
        <v>8483939</v>
      </c>
      <c r="R18" s="126">
        <v>450117</v>
      </c>
      <c r="S18" s="126">
        <v>100.1</v>
      </c>
      <c r="T18" s="126">
        <v>133</v>
      </c>
      <c r="U18" s="180">
        <v>7.0328768309898333</v>
      </c>
      <c r="V18" s="126"/>
      <c r="W18" s="126">
        <v>145553068.727</v>
      </c>
      <c r="X18" s="126">
        <v>7722345</v>
      </c>
      <c r="Y18" s="195">
        <v>84.2</v>
      </c>
    </row>
    <row r="19" spans="2:25" s="321" customFormat="1" ht="13" customHeight="1" x14ac:dyDescent="0.3">
      <c r="B19" s="323"/>
      <c r="C19" s="33"/>
      <c r="D19" s="33"/>
      <c r="E19" s="33"/>
      <c r="F19" s="123"/>
      <c r="G19" s="123"/>
      <c r="H19" s="143"/>
      <c r="I19" s="123"/>
      <c r="J19" s="123"/>
      <c r="K19" s="143"/>
      <c r="L19" s="123"/>
      <c r="M19" s="123"/>
      <c r="N19" s="158"/>
      <c r="O19" s="154"/>
      <c r="P19" s="123"/>
      <c r="Q19" s="143"/>
      <c r="R19" s="181"/>
      <c r="S19" s="143"/>
      <c r="T19" s="163"/>
      <c r="U19" s="150"/>
      <c r="V19" s="123"/>
      <c r="W19" s="123"/>
      <c r="X19" s="143"/>
      <c r="Y19" s="123"/>
    </row>
    <row r="20" spans="2:25" ht="13" customHeight="1" x14ac:dyDescent="0.3">
      <c r="B20" s="323"/>
      <c r="C20" s="40"/>
      <c r="D20" s="5" t="s">
        <v>72</v>
      </c>
      <c r="E20" s="40"/>
      <c r="F20" s="118">
        <v>4</v>
      </c>
      <c r="G20" s="118"/>
      <c r="H20" s="128">
        <v>420.74599999999998</v>
      </c>
      <c r="I20" s="129">
        <v>0.5</v>
      </c>
      <c r="J20" s="118"/>
      <c r="K20" s="310">
        <v>78.110546505492636</v>
      </c>
      <c r="L20" s="149">
        <v>78.110546505492636</v>
      </c>
      <c r="M20" s="311"/>
      <c r="N20" s="160"/>
      <c r="O20" s="159"/>
      <c r="P20" s="312"/>
      <c r="Q20" s="136"/>
      <c r="R20" s="121"/>
      <c r="S20" s="182"/>
      <c r="T20" s="7"/>
      <c r="U20" s="183"/>
      <c r="V20" s="121"/>
      <c r="W20" s="118">
        <v>1252470</v>
      </c>
      <c r="X20" s="196">
        <v>66450</v>
      </c>
      <c r="Y20" s="129">
        <v>0.7</v>
      </c>
    </row>
    <row r="21" spans="2:25" ht="13" customHeight="1" x14ac:dyDescent="0.3">
      <c r="B21" s="323"/>
      <c r="C21" s="40"/>
      <c r="D21" s="5" t="s">
        <v>76</v>
      </c>
      <c r="E21" s="40"/>
      <c r="F21" s="118"/>
      <c r="G21" s="118"/>
      <c r="H21" s="128">
        <v>60</v>
      </c>
      <c r="I21" s="129">
        <v>0.1</v>
      </c>
      <c r="J21" s="118"/>
      <c r="K21" s="310">
        <v>100</v>
      </c>
      <c r="L21" s="149">
        <v>100</v>
      </c>
      <c r="M21" s="311"/>
      <c r="N21" s="313">
        <v>555.09719999999993</v>
      </c>
      <c r="O21" s="154">
        <v>28</v>
      </c>
      <c r="P21" s="312"/>
      <c r="Q21" s="136"/>
      <c r="R21" s="121"/>
      <c r="S21" s="182"/>
      <c r="T21" s="7"/>
      <c r="U21" s="183"/>
      <c r="V21" s="121"/>
      <c r="W21" s="118">
        <v>125536</v>
      </c>
      <c r="X21" s="196">
        <v>6660.3248500797854</v>
      </c>
      <c r="Y21" s="129">
        <v>0.1</v>
      </c>
    </row>
    <row r="22" spans="2:25" ht="13" hidden="1" customHeight="1" x14ac:dyDescent="0.3">
      <c r="B22" s="323"/>
      <c r="C22" s="40"/>
      <c r="D22" s="40"/>
      <c r="E22" s="40"/>
      <c r="F22" s="121"/>
      <c r="G22" s="121"/>
      <c r="H22" s="136"/>
      <c r="I22" s="121">
        <v>0</v>
      </c>
      <c r="J22" s="121"/>
      <c r="K22" s="138"/>
      <c r="L22" s="137">
        <v>0</v>
      </c>
      <c r="M22" s="193"/>
      <c r="N22" s="158"/>
      <c r="O22" s="159"/>
      <c r="P22" s="312"/>
      <c r="Q22" s="136"/>
      <c r="R22" s="121"/>
      <c r="S22" s="182"/>
      <c r="T22" s="7"/>
      <c r="U22" s="183"/>
      <c r="V22" s="121"/>
      <c r="W22" s="121"/>
      <c r="X22" s="136"/>
      <c r="Y22" s="137"/>
    </row>
    <row r="23" spans="2:25" ht="13" hidden="1" customHeight="1" x14ac:dyDescent="0.3">
      <c r="B23" s="323"/>
      <c r="C23" s="124" t="s">
        <v>71</v>
      </c>
      <c r="D23" s="125"/>
      <c r="E23" s="126"/>
      <c r="F23" s="126"/>
      <c r="G23" s="126"/>
      <c r="H23" s="126"/>
      <c r="I23" s="147">
        <v>0</v>
      </c>
      <c r="J23" s="148"/>
      <c r="K23" s="147"/>
      <c r="L23" s="147">
        <v>0</v>
      </c>
      <c r="M23" s="126"/>
      <c r="N23" s="126"/>
      <c r="O23" s="126"/>
      <c r="P23" s="309"/>
      <c r="Q23" s="126"/>
      <c r="R23" s="126"/>
      <c r="S23" s="126"/>
      <c r="T23" s="126"/>
      <c r="U23" s="184"/>
      <c r="V23" s="126"/>
      <c r="W23" s="126"/>
      <c r="X23" s="126"/>
      <c r="Y23" s="195"/>
    </row>
    <row r="24" spans="2:25" ht="13" customHeight="1" x14ac:dyDescent="0.3">
      <c r="B24" s="323"/>
      <c r="C24" s="40"/>
      <c r="D24" s="5" t="s">
        <v>75</v>
      </c>
      <c r="E24" s="33"/>
      <c r="F24" s="118">
        <v>158</v>
      </c>
      <c r="G24" s="118"/>
      <c r="H24" s="128">
        <v>21004</v>
      </c>
      <c r="I24" s="129">
        <v>24.099999999999998</v>
      </c>
      <c r="J24" s="118"/>
      <c r="K24" s="130">
        <v>92.8</v>
      </c>
      <c r="L24" s="129">
        <v>92.8</v>
      </c>
      <c r="M24" s="187"/>
      <c r="N24" s="153">
        <v>347262</v>
      </c>
      <c r="O24" s="154">
        <v>17516</v>
      </c>
      <c r="P24" s="186"/>
      <c r="Q24" s="185"/>
      <c r="R24" s="186"/>
      <c r="S24" s="150"/>
      <c r="T24" s="187"/>
      <c r="U24" s="188"/>
      <c r="V24" s="118"/>
      <c r="W24" s="197">
        <v>25171217.655000001</v>
      </c>
      <c r="X24" s="189">
        <v>1335464</v>
      </c>
      <c r="Y24" s="198">
        <v>14.6</v>
      </c>
    </row>
    <row r="25" spans="2:25" ht="13" customHeight="1" x14ac:dyDescent="0.3">
      <c r="B25" s="323"/>
      <c r="C25" s="40"/>
      <c r="D25" s="34" t="s">
        <v>151</v>
      </c>
      <c r="E25" s="33"/>
      <c r="F25" s="118"/>
      <c r="G25" s="121"/>
      <c r="H25" s="128"/>
      <c r="I25" s="129"/>
      <c r="J25" s="121"/>
      <c r="K25" s="130">
        <v>100</v>
      </c>
      <c r="L25" s="129">
        <v>100</v>
      </c>
      <c r="M25" s="193"/>
      <c r="N25" s="153">
        <v>7870.4852999999994</v>
      </c>
      <c r="O25" s="161">
        <v>397</v>
      </c>
      <c r="P25" s="312"/>
      <c r="Q25" s="136"/>
      <c r="R25" s="121"/>
      <c r="S25" s="182"/>
      <c r="T25" s="7"/>
      <c r="U25" s="183"/>
      <c r="V25" s="121"/>
      <c r="W25" s="197">
        <v>343039</v>
      </c>
      <c r="X25" s="189">
        <v>18200</v>
      </c>
      <c r="Y25" s="198">
        <v>0.2</v>
      </c>
    </row>
    <row r="26" spans="2:25" s="314" customFormat="1" x14ac:dyDescent="0.3">
      <c r="B26" s="323"/>
      <c r="C26" s="33"/>
      <c r="D26" s="41" t="s">
        <v>144</v>
      </c>
      <c r="E26" s="33"/>
      <c r="F26" s="118"/>
      <c r="G26" s="118"/>
      <c r="H26" s="150"/>
      <c r="I26" s="129"/>
      <c r="J26" s="118"/>
      <c r="K26" s="130">
        <v>0</v>
      </c>
      <c r="L26" s="129">
        <v>0</v>
      </c>
      <c r="M26" s="187"/>
      <c r="N26" s="153"/>
      <c r="O26" s="154"/>
      <c r="P26" s="186"/>
      <c r="Q26" s="185"/>
      <c r="R26" s="186"/>
      <c r="S26" s="150"/>
      <c r="T26" s="187"/>
      <c r="U26" s="188"/>
      <c r="V26" s="118"/>
      <c r="W26" s="197">
        <v>213174</v>
      </c>
      <c r="X26" s="189">
        <v>11310</v>
      </c>
      <c r="Y26" s="198">
        <v>0.1</v>
      </c>
    </row>
    <row r="27" spans="2:25" s="314" customFormat="1" ht="13" hidden="1" customHeight="1" x14ac:dyDescent="0.3">
      <c r="B27" s="323"/>
      <c r="C27" s="33"/>
      <c r="L27" s="314">
        <v>0</v>
      </c>
    </row>
    <row r="28" spans="2:25" x14ac:dyDescent="0.3">
      <c r="B28" s="323"/>
      <c r="C28" s="33"/>
      <c r="D28" s="35" t="s">
        <v>145</v>
      </c>
      <c r="E28" s="33"/>
      <c r="F28" s="118"/>
      <c r="G28" s="118"/>
      <c r="H28" s="128"/>
      <c r="I28" s="129"/>
      <c r="J28" s="118"/>
      <c r="K28" s="130">
        <v>0</v>
      </c>
      <c r="L28" s="129">
        <v>0</v>
      </c>
      <c r="M28" s="187"/>
      <c r="N28" s="153"/>
      <c r="O28" s="154"/>
      <c r="P28" s="186"/>
      <c r="Q28" s="185"/>
      <c r="R28" s="186"/>
      <c r="S28" s="150"/>
      <c r="T28" s="187"/>
      <c r="U28" s="188"/>
      <c r="V28" s="118"/>
      <c r="W28" s="197">
        <v>175289</v>
      </c>
      <c r="X28" s="189">
        <v>9300</v>
      </c>
      <c r="Y28" s="198">
        <v>0.1</v>
      </c>
    </row>
    <row r="29" spans="2:25" ht="13.5" hidden="1" customHeight="1" x14ac:dyDescent="0.3">
      <c r="B29" s="323"/>
      <c r="C29" s="33"/>
      <c r="D29" s="315" t="s">
        <v>146</v>
      </c>
      <c r="E29" s="316"/>
      <c r="F29" s="118"/>
      <c r="G29" s="118"/>
      <c r="H29" s="128"/>
      <c r="I29" s="129"/>
      <c r="J29" s="118"/>
      <c r="K29" s="130"/>
      <c r="L29" s="129"/>
      <c r="M29" s="187"/>
      <c r="N29" s="153"/>
      <c r="O29" s="154"/>
      <c r="P29" s="186"/>
      <c r="Q29" s="185"/>
      <c r="R29" s="186"/>
      <c r="S29" s="150"/>
      <c r="T29" s="187"/>
      <c r="U29" s="188"/>
      <c r="V29" s="118"/>
      <c r="W29" s="197"/>
      <c r="X29" s="189"/>
      <c r="Y29" s="198"/>
    </row>
    <row r="30" spans="2:25" ht="6" customHeight="1" x14ac:dyDescent="0.3">
      <c r="B30" s="323"/>
      <c r="C30" s="36"/>
      <c r="D30" s="36"/>
      <c r="E30" s="36"/>
      <c r="F30" s="119"/>
      <c r="G30" s="119"/>
      <c r="H30" s="131"/>
      <c r="I30" s="132"/>
      <c r="J30" s="119"/>
      <c r="K30" s="133"/>
      <c r="L30" s="132"/>
      <c r="M30" s="194"/>
      <c r="N30" s="155"/>
      <c r="O30" s="156"/>
      <c r="P30" s="200"/>
      <c r="Q30" s="199"/>
      <c r="R30" s="200"/>
      <c r="S30" s="170"/>
      <c r="T30" s="194"/>
      <c r="U30" s="201"/>
      <c r="V30" s="119"/>
      <c r="W30" s="202"/>
      <c r="X30" s="133"/>
      <c r="Y30" s="140"/>
    </row>
    <row r="31" spans="2:25" s="321" customFormat="1" ht="13" hidden="1" customHeight="1" x14ac:dyDescent="0.3">
      <c r="B31" s="323"/>
      <c r="C31" s="33"/>
      <c r="D31" s="33"/>
      <c r="E31" s="33"/>
      <c r="F31" s="123"/>
      <c r="G31" s="123"/>
      <c r="H31" s="143"/>
      <c r="I31" s="123"/>
      <c r="J31" s="123"/>
      <c r="K31" s="143"/>
      <c r="L31" s="123"/>
      <c r="M31" s="123"/>
      <c r="N31" s="317"/>
      <c r="O31" s="318"/>
      <c r="P31" s="123"/>
      <c r="Q31" s="143"/>
      <c r="R31" s="123"/>
      <c r="S31" s="143"/>
      <c r="T31" s="187"/>
      <c r="U31" s="188"/>
      <c r="V31" s="123"/>
      <c r="W31" s="123"/>
      <c r="X31" s="143"/>
      <c r="Y31" s="123"/>
    </row>
    <row r="32" spans="2:25" ht="13" customHeight="1" x14ac:dyDescent="0.3">
      <c r="B32" s="323"/>
      <c r="C32" s="38" t="s">
        <v>152</v>
      </c>
      <c r="D32" s="43"/>
      <c r="E32" s="44"/>
      <c r="F32" s="319">
        <v>507</v>
      </c>
      <c r="G32" s="44"/>
      <c r="H32" s="203">
        <v>86968.149448940007</v>
      </c>
      <c r="I32" s="135">
        <v>99.999999999999986</v>
      </c>
      <c r="J32" s="204"/>
      <c r="K32" s="205"/>
      <c r="L32" s="204"/>
      <c r="M32" s="44"/>
      <c r="N32" s="203">
        <v>2722392.0000000005</v>
      </c>
      <c r="O32" s="206">
        <v>137322</v>
      </c>
      <c r="P32" s="44"/>
      <c r="Q32" s="207"/>
      <c r="R32" s="44"/>
      <c r="S32" s="208"/>
      <c r="T32" s="209"/>
      <c r="U32" s="210"/>
      <c r="V32" s="44"/>
      <c r="W32" s="211">
        <v>172833795.382</v>
      </c>
      <c r="X32" s="203">
        <v>9169729.3248500787</v>
      </c>
      <c r="Y32" s="192">
        <v>99.999999999999986</v>
      </c>
    </row>
    <row r="33" spans="2:25" s="321" customFormat="1" x14ac:dyDescent="0.3">
      <c r="B33" s="323"/>
      <c r="C33" s="327"/>
      <c r="D33" s="327"/>
      <c r="E33" s="327"/>
      <c r="F33" s="328"/>
      <c r="G33" s="328"/>
      <c r="H33" s="328"/>
      <c r="I33" s="328"/>
      <c r="J33" s="328"/>
      <c r="K33" s="328"/>
      <c r="L33" s="328"/>
      <c r="M33" s="328"/>
      <c r="N33" s="329"/>
      <c r="O33" s="329"/>
      <c r="P33" s="328"/>
      <c r="Q33" s="328"/>
      <c r="R33" s="328"/>
      <c r="S33" s="328"/>
      <c r="T33" s="328"/>
      <c r="U33" s="328"/>
      <c r="V33" s="328"/>
      <c r="W33" s="330"/>
      <c r="X33" s="331"/>
      <c r="Y33" s="332"/>
    </row>
  </sheetData>
  <sheetProtection formatCells="0" formatColumns="0" formatRows="0" sort="0" autoFilter="0" pivotTables="0"/>
  <mergeCells count="10"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TD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5-07-28T17:2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06-05T16:04:08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1a1bb9c-11e3-4b6e-bcae-393acc68a956</vt:lpwstr>
  </property>
  <property fmtid="{D5CDD505-2E9C-101B-9397-08002B2CF9AE}" pid="8" name="MSIP_Label_69dff614-0e67-44e8-ba58-20cc1388ebff_ContentBits">
    <vt:lpwstr>0</vt:lpwstr>
  </property>
</Properties>
</file>